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Default Extension="sigs" ContentType="application/vnd.openxmlformats-package.digital-signature-origin"/>
  <Override PartName="/xl/workbook.xml" ContentType="application/vnd.openxmlformats-officedocument.spreadsheetml.sheet.main+xml"/>
  <Override PartName="/xl/worksheets/sheet4.xml" ContentType="application/vnd.openxmlformats-officedocument.spreadsheetml.worksheet+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2.xml" ContentType="application/vnd.openxmlformats-officedocument.drawing+xml"/>
  <Override PartName="/xl/embeddings/oleObject4.bin" ContentType="application/vnd.openxmlformats-officedocument.oleObject"/>
  <Override PartName="/xl/embeddings/oleObject2.bin" ContentType="application/vnd.openxmlformats-officedocument.oleObject"/>
  <Override PartName="/xl/embeddings/oleObject3.bin" ContentType="application/vnd.openxmlformats-officedocument.oleObject"/>
  <Override PartName="/xl/embeddings/oleObject5.bin" ContentType="application/vnd.openxmlformats-officedocument.oleObject"/>
  <Override PartName="/xl/worksheets/sheet3.xml" ContentType="application/vnd.openxmlformats-officedocument.spreadsheetml.worksheet+xml"/>
  <Override PartName="/xl/worksheets/sheet2.xml" ContentType="application/vnd.openxmlformats-officedocument.spreadsheetml.worksheet+xml"/>
  <Override PartName="/xl/embeddings/oleObject1.bin" ContentType="application/vnd.openxmlformats-officedocument.oleObject"/>
  <Override PartName="/xl/worksheets/sheet1.xml" ContentType="application/vnd.openxmlformats-officedocument.spreadsheetml.worksheet+xml"/>
  <Override PartName="/xl/drawings/drawing1.xml" ContentType="application/vnd.openxmlformats-officedocument.drawing+xml"/>
  <Override PartName="/xl/worksheets/sheet77.xml" ContentType="application/vnd.openxmlformats-officedocument.spreadsheetml.worksheet+xml"/>
  <Override PartName="/xl/worksheets/sheet76.xml" ContentType="application/vnd.openxmlformats-officedocument.spreadsheetml.worksheet+xml"/>
  <Override PartName="/xl/worksheets/sheet75.xml" ContentType="application/vnd.openxmlformats-officedocument.spreadsheetml.worksheet+xml"/>
  <Override PartName="/xl/worksheets/sheet74.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4.xml" ContentType="application/vnd.openxmlformats-officedocument.spreadsheetml.worksheet+xml"/>
  <Override PartName="/xl/worksheets/sheet83.xml" ContentType="application/vnd.openxmlformats-officedocument.spreadsheetml.worksheet+xml"/>
  <Override PartName="/xl/worksheets/sheet82.xml" ContentType="application/vnd.openxmlformats-officedocument.spreadsheetml.worksheet+xml"/>
  <Override PartName="/xl/worksheets/sheet81.xml" ContentType="application/vnd.openxmlformats-officedocument.spreadsheetml.worksheet+xml"/>
  <Override PartName="/xl/worksheets/sheet73.xml" ContentType="application/vnd.openxmlformats-officedocument.spreadsheetml.worksheet+xml"/>
  <Override PartName="/xl/worksheets/sheet72.xml" ContentType="application/vnd.openxmlformats-officedocument.spreadsheetml.worksheet+xml"/>
  <Override PartName="/xl/worksheets/sheet71.xml" ContentType="application/vnd.openxmlformats-officedocument.spreadsheetml.worksheet+xml"/>
  <Override PartName="/xl/worksheets/sheet63.xml" ContentType="application/vnd.openxmlformats-officedocument.spreadsheetml.worksheet+xml"/>
  <Override PartName="/xl/worksheets/sheet62.xml" ContentType="application/vnd.openxmlformats-officedocument.spreadsheetml.worksheet+xml"/>
  <Override PartName="/xl/worksheets/sheet61.xml" ContentType="application/vnd.openxmlformats-officedocument.spreadsheetml.worksheet+xml"/>
  <Override PartName="/xl/worksheets/sheet60.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70.xml" ContentType="application/vnd.openxmlformats-officedocument.spreadsheetml.worksheet+xml"/>
  <Override PartName="/xl/worksheets/sheet69.xml" ContentType="application/vnd.openxmlformats-officedocument.spreadsheetml.worksheet+xml"/>
  <Override PartName="/xl/worksheets/sheet68.xml" ContentType="application/vnd.openxmlformats-officedocument.spreadsheetml.worksheet+xml"/>
  <Override PartName="/xl/worksheets/sheet67.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104.xml" ContentType="application/vnd.openxmlformats-officedocument.spreadsheetml.worksheet+xml"/>
  <Override PartName="/xl/worksheets/sheet103.xml" ContentType="application/vnd.openxmlformats-officedocument.spreadsheetml.worksheet+xml"/>
  <Override PartName="/xl/worksheets/sheet102.xml" ContentType="application/vnd.openxmlformats-officedocument.spreadsheetml.worksheet+xml"/>
  <Override PartName="/xl/worksheets/sheet101.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styles.xml" ContentType="application/vnd.openxmlformats-officedocument.spreadsheetml.styles+xml"/>
  <Override PartName="/xl/theme/theme1.xml" ContentType="application/vnd.openxmlformats-officedocument.theme+xml"/>
  <Override PartName="/xl/worksheets/sheet109.xml" ContentType="application/vnd.openxmlformats-officedocument.spreadsheetml.worksheet+xml"/>
  <Override PartName="/xl/worksheets/sheet108.xml" ContentType="application/vnd.openxmlformats-officedocument.spreadsheetml.worksheet+xml"/>
  <Override PartName="/xl/worksheets/sheet100.xml" ContentType="application/vnd.openxmlformats-officedocument.spreadsheetml.worksheet+xml"/>
  <Override PartName="/xl/worksheets/sheet99.xml" ContentType="application/vnd.openxmlformats-officedocument.spreadsheetml.worksheet+xml"/>
  <Override PartName="/xl/worksheets/sheet98.xml" ContentType="application/vnd.openxmlformats-officedocument.spreadsheetml.worksheet+xml"/>
  <Override PartName="/xl/worksheets/sheet91.xml" ContentType="application/vnd.openxmlformats-officedocument.spreadsheetml.worksheet+xml"/>
  <Override PartName="/xl/worksheets/sheet90.xml" ContentType="application/vnd.openxmlformats-officedocument.spreadsheetml.worksheet+xml"/>
  <Override PartName="/xl/worksheets/sheet89.xml" ContentType="application/vnd.openxmlformats-officedocument.spreadsheetml.worksheet+xml"/>
  <Override PartName="/xl/worksheets/sheet88.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59.xml" ContentType="application/vnd.openxmlformats-officedocument.spreadsheetml.worksheet+xml"/>
  <Override PartName="/xl/worksheets/sheet58.xml" ContentType="application/vnd.openxmlformats-officedocument.spreadsheetml.worksheet+xml"/>
  <Override PartName="/xl/worksheets/sheet57.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9.xml" ContentType="application/vnd.openxmlformats-officedocument.spreadsheetml.worksheet+xml"/>
  <Override PartName="/xl/worksheets/sheet28.xml" ContentType="application/vnd.openxmlformats-officedocument.spreadsheetml.worksheet+xml"/>
  <Override PartName="/xl/worksheets/sheet27.xml" ContentType="application/vnd.openxmlformats-officedocument.spreadsheetml.worksheet+xml"/>
  <Override PartName="/xl/worksheets/sheet26.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49.xml" ContentType="application/vnd.openxmlformats-officedocument.spreadsheetml.worksheet+xml"/>
  <Override PartName="/xl/worksheets/sheet48.xml" ContentType="application/vnd.openxmlformats-officedocument.spreadsheetml.worksheet+xml"/>
  <Override PartName="/xl/worksheets/sheet47.xml" ContentType="application/vnd.openxmlformats-officedocument.spreadsheetml.worksheet+xml"/>
  <Override PartName="/xl/worksheets/sheet46.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6.xml" ContentType="application/vnd.openxmlformats-officedocument.spreadsheetml.worksheet+xml"/>
  <Override PartName="/xl/worksheets/sheet55.xml" ContentType="application/vnd.openxmlformats-officedocument.spreadsheetml.worksheet+xml"/>
  <Override PartName="/xl/worksheets/sheet54.xml" ContentType="application/vnd.openxmlformats-officedocument.spreadsheetml.worksheet+xml"/>
  <Override PartName="/xl/worksheets/sheet53.xml" ContentType="application/vnd.openxmlformats-officedocument.spreadsheetml.worksheet+xml"/>
  <Override PartName="/xl/worksheets/sheet45.xml" ContentType="application/vnd.openxmlformats-officedocument.spreadsheetml.worksheet+xml"/>
  <Override PartName="/xl/worksheets/sheet44.xml" ContentType="application/vnd.openxmlformats-officedocument.spreadsheetml.worksheet+xml"/>
  <Override PartName="/xl/worksheets/sheet43.xml" ContentType="application/vnd.openxmlformats-officedocument.spreadsheetml.worksheet+xml"/>
  <Override PartName="/xl/worksheets/sheet36.xml" ContentType="application/vnd.openxmlformats-officedocument.spreadsheetml.worksheet+xml"/>
  <Override PartName="/xl/worksheets/sheet35.xml" ContentType="application/vnd.openxmlformats-officedocument.spreadsheetml.worksheet+xml"/>
  <Override PartName="/xl/worksheets/sheet34.xml" ContentType="application/vnd.openxmlformats-officedocument.spreadsheetml.worksheet+xml"/>
  <Override PartName="/xl/worksheets/sheet33.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sharedStrings.xml" ContentType="application/vnd.openxmlformats-officedocument.spreadsheetml.sharedStrings+xml"/>
  <Override PartName="/xl/comments1.xml" ContentType="application/vnd.openxmlformats-officedocument.spreadsheetml.comments+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_xmlsignatures/sig1.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package/2006/relationships/digital-signature/origin" Target="_xmlsignatures/origin.sigs"/><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bookViews>
    <workbookView xWindow="0" yWindow="0" windowWidth="23040" windowHeight="9060" tabRatio="711"/>
  </bookViews>
  <sheets>
    <sheet name="OBSAH " sheetId="119" r:id="rId1"/>
    <sheet name="PŘÍLOHA I" sheetId="7" r:id="rId2"/>
    <sheet name="EU OV1" sheetId="1" r:id="rId3"/>
    <sheet name="EU KM1" sheetId="2" r:id="rId4"/>
    <sheet name="EU INS1" sheetId="3" state="hidden" r:id="rId5"/>
    <sheet name="EU INS2" sheetId="5" state="hidden" r:id="rId6"/>
    <sheet name="EU OVC" sheetId="6" state="hidden" r:id="rId7"/>
    <sheet name="PŘÍLOHA III" sheetId="8" state="hidden" r:id="rId8"/>
    <sheet name="EU OVA" sheetId="9" state="hidden" r:id="rId9"/>
    <sheet name="EU OVB" sheetId="10" state="hidden" r:id="rId10"/>
    <sheet name="PŘÍLOHA V" sheetId="11" state="hidden" r:id="rId11"/>
    <sheet name="EU LI1 " sheetId="12" state="hidden" r:id="rId12"/>
    <sheet name="EU LI2" sheetId="13" state="hidden" r:id="rId13"/>
    <sheet name=" EU LI3" sheetId="14" state="hidden" r:id="rId14"/>
    <sheet name="EU LIA" sheetId="15" state="hidden" r:id="rId15"/>
    <sheet name="EU LIB" sheetId="17" state="hidden" r:id="rId16"/>
    <sheet name="EU PV1" sheetId="18" state="hidden" r:id="rId17"/>
    <sheet name="PŘÍLOHA VII" sheetId="19" r:id="rId18"/>
    <sheet name="EU CC1" sheetId="20" r:id="rId19"/>
    <sheet name="EU CC2 " sheetId="21" r:id="rId20"/>
    <sheet name="EU CCA  " sheetId="22" r:id="rId21"/>
    <sheet name="PŘÍLOHA IX" sheetId="23" r:id="rId22"/>
    <sheet name="EU CCyB1" sheetId="24" r:id="rId23"/>
    <sheet name="EU CCyB2" sheetId="25" r:id="rId24"/>
    <sheet name="PŘÍLOHA XI" sheetId="27" r:id="rId25"/>
    <sheet name="EU LR1 – LRSum" sheetId="28" r:id="rId26"/>
    <sheet name="EU LR2 – LRCom" sheetId="29" r:id="rId27"/>
    <sheet name="EU LR3 – LRSpl" sheetId="30" r:id="rId28"/>
    <sheet name="EU LRA" sheetId="31" state="hidden" r:id="rId29"/>
    <sheet name="PŘÍLOHA XIII" sheetId="33" r:id="rId30"/>
    <sheet name="EU LIQA" sheetId="34" state="hidden" r:id="rId31"/>
    <sheet name="EU LIQ1" sheetId="35" r:id="rId32"/>
    <sheet name="EU LIQB" sheetId="36" r:id="rId33"/>
    <sheet name="EU LIQ2" sheetId="37" r:id="rId34"/>
    <sheet name="PŘÍLOHA XV" sheetId="38" r:id="rId35"/>
    <sheet name="EU CRA" sheetId="39" state="hidden" r:id="rId36"/>
    <sheet name="EU CRB" sheetId="40" state="hidden" r:id="rId37"/>
    <sheet name="EU CR1" sheetId="41" r:id="rId38"/>
    <sheet name="EU CR1-A" sheetId="42" r:id="rId39"/>
    <sheet name="EU CR2" sheetId="43" r:id="rId40"/>
    <sheet name="EU CR2a" sheetId="44" r:id="rId41"/>
    <sheet name="EU CQ1" sheetId="45" r:id="rId42"/>
    <sheet name="EU CQ2" sheetId="46" r:id="rId43"/>
    <sheet name="EU CQ3" sheetId="47" state="hidden" r:id="rId44"/>
    <sheet name="EU CQ4" sheetId="48" r:id="rId45"/>
    <sheet name=" EU CQ5" sheetId="49" r:id="rId46"/>
    <sheet name="EU CQ6" sheetId="50" r:id="rId47"/>
    <sheet name="EU CQ7" sheetId="51" r:id="rId48"/>
    <sheet name="EU CQ8" sheetId="52" r:id="rId49"/>
    <sheet name="PŘÍLOHA XVII" sheetId="53" r:id="rId50"/>
    <sheet name="EU CRC" sheetId="54" state="hidden" r:id="rId51"/>
    <sheet name="EU CR3" sheetId="55" r:id="rId52"/>
    <sheet name="PŘÍLOHA XIX" sheetId="56" r:id="rId53"/>
    <sheet name="EU CRD" sheetId="57" state="hidden" r:id="rId54"/>
    <sheet name="EU CR4" sheetId="58" r:id="rId55"/>
    <sheet name="EU CR5" sheetId="59" r:id="rId56"/>
    <sheet name="PŘÍLOHA XXI" sheetId="77" state="hidden" r:id="rId57"/>
    <sheet name="EU CRE" sheetId="78" state="hidden" r:id="rId58"/>
    <sheet name="EU CR6" sheetId="79" state="hidden" r:id="rId59"/>
    <sheet name="EU CR6-A" sheetId="80" state="hidden" r:id="rId60"/>
    <sheet name="EU CR7" sheetId="81" state="hidden" r:id="rId61"/>
    <sheet name="EU CR7-A" sheetId="82" state="hidden" r:id="rId62"/>
    <sheet name="EU CR8" sheetId="83" state="hidden" r:id="rId63"/>
    <sheet name="EU CR9" sheetId="84" state="hidden" r:id="rId64"/>
    <sheet name="EU CR9.1" sheetId="85" state="hidden" r:id="rId65"/>
    <sheet name="PŘÍLOHA XXIII" sheetId="86" state="hidden" r:id="rId66"/>
    <sheet name="EU CR10 " sheetId="87" state="hidden" r:id="rId67"/>
    <sheet name="PŘÍLOHA XXV" sheetId="88" r:id="rId68"/>
    <sheet name="EU CCRA" sheetId="89" state="hidden" r:id="rId69"/>
    <sheet name="EU CCR1" sheetId="90" r:id="rId70"/>
    <sheet name="EU CCR2" sheetId="91" r:id="rId71"/>
    <sheet name="EU CCR3" sheetId="92" r:id="rId72"/>
    <sheet name="EU CCR4" sheetId="93" state="hidden" r:id="rId73"/>
    <sheet name="EU CCR5" sheetId="94" r:id="rId74"/>
    <sheet name="EU CCR6" sheetId="95" state="hidden" r:id="rId75"/>
    <sheet name="EU CCR7" sheetId="96" state="hidden" r:id="rId76"/>
    <sheet name="EU CCR8" sheetId="97" r:id="rId77"/>
    <sheet name="PŘÍLOHA XXVII" sheetId="98" state="hidden" r:id="rId78"/>
    <sheet name="EU SECA" sheetId="100" state="hidden" r:id="rId79"/>
    <sheet name="EU SEC1" sheetId="101" state="hidden" r:id="rId80"/>
    <sheet name="EU SEC2" sheetId="102" state="hidden" r:id="rId81"/>
    <sheet name="EU SEC3" sheetId="103" state="hidden" r:id="rId82"/>
    <sheet name="EU SEC4" sheetId="104" state="hidden" r:id="rId83"/>
    <sheet name="EU SEC5" sheetId="105" state="hidden" r:id="rId84"/>
    <sheet name="PŘÍLOHA XXIX" sheetId="106" r:id="rId85"/>
    <sheet name="EU MRA" sheetId="107" state="hidden" r:id="rId86"/>
    <sheet name="EU MR1" sheetId="108" r:id="rId87"/>
    <sheet name="EU MRB" sheetId="109" state="hidden" r:id="rId88"/>
    <sheet name="EU MR2-A" sheetId="110" state="hidden" r:id="rId89"/>
    <sheet name="EU MR2-B" sheetId="111" state="hidden" r:id="rId90"/>
    <sheet name="EU MR3" sheetId="112" state="hidden" r:id="rId91"/>
    <sheet name="EU MR4" sheetId="113" state="hidden" r:id="rId92"/>
    <sheet name="PŘÍLOHA XXXI" sheetId="62" state="hidden" r:id="rId93"/>
    <sheet name="EU ORA" sheetId="63" state="hidden" r:id="rId94"/>
    <sheet name="EU OR1" sheetId="64" state="hidden" r:id="rId95"/>
    <sheet name="PŘÍLOHA XXXIII" sheetId="65" state="hidden" r:id="rId96"/>
    <sheet name="EU REMA" sheetId="66" state="hidden" r:id="rId97"/>
    <sheet name="EU REM1" sheetId="67" state="hidden" r:id="rId98"/>
    <sheet name="EU REM2" sheetId="68" state="hidden" r:id="rId99"/>
    <sheet name="EU REM3" sheetId="69" state="hidden" r:id="rId100"/>
    <sheet name="EU REM4" sheetId="70" state="hidden" r:id="rId101"/>
    <sheet name="EU REM5" sheetId="71" state="hidden" r:id="rId102"/>
    <sheet name="PŘÍLOHA XXXV" sheetId="72" state="hidden" r:id="rId103"/>
    <sheet name="EU AE1" sheetId="73" state="hidden" r:id="rId104"/>
    <sheet name="EU AE2" sheetId="74" state="hidden" r:id="rId105"/>
    <sheet name=" EU AE3" sheetId="75" state="hidden" r:id="rId106"/>
    <sheet name="EU AE4" sheetId="76" state="hidden" r:id="rId107"/>
    <sheet name="IFRS9 (468)" sheetId="116" r:id="rId108"/>
    <sheet name="Potvrzení vrcholového vedení" sheetId="120" r:id="rId109"/>
  </sheets>
  <definedNames>
    <definedName name="_xlnm._FilterDatabase" localSheetId="0" hidden="1">'OBSAH '!$B$6:$P$117</definedName>
    <definedName name="_ftn1" localSheetId="86">'EU MR1'!$G$13</definedName>
    <definedName name="_ftnref1" localSheetId="86">'EU MR1'!$G$10</definedName>
    <definedName name="_Toc483499698" localSheetId="11">'EU LI1 '!$C$3</definedName>
    <definedName name="_Toc483499734" localSheetId="90">'EU MR3'!#REF!</definedName>
    <definedName name="_Toc483499735" localSheetId="91">'EU MR4'!#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2">'PŘÍLOHA XIX'!#REF!</definedName>
    <definedName name="_Toc510626265" localSheetId="34">'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2">'PŘÍLOHA XIX'!#REF!</definedName>
    <definedName name="_Toc510626266" localSheetId="34">'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2">'PŘÍLOHA XIX'!#REF!</definedName>
    <definedName name="_Toc510626267" localSheetId="34">'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2">'PŘÍLOHA XIX'!#REF!</definedName>
    <definedName name="_Toc510626268" localSheetId="34">'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2">'PŘÍLOHA XIX'!#REF!</definedName>
    <definedName name="_Toc510626269" localSheetId="34">'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8">'EU CC1'!$7:$7</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28">'EU LRA'!$B$2:$D$9</definedName>
    <definedName name="_xlnm.Print_Area" localSheetId="18">'EU CC1'!$B$7:$E$128</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3">'EU SEC5'!$A$1:$E$19</definedName>
    <definedName name="_xlnm.Print_Area" localSheetId="0">'OBSAH '!$B$1:$P$11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authors>
    <author>Autor</author>
  </authors>
  <commentList>
    <comment ref="D21" authorId="0" shapeId="0">
      <text>
        <r>
          <rPr>
            <b/>
            <sz val="9"/>
            <color indexed="81"/>
            <rFont val="Tahoma"/>
            <family val="2"/>
            <charset val="238"/>
          </rPr>
          <t>Autor:</t>
        </r>
        <r>
          <rPr>
            <sz val="9"/>
            <color indexed="81"/>
            <rFont val="Tahoma"/>
            <family val="2"/>
            <charset val="238"/>
          </rPr>
          <t xml:space="preserve">
K 1. červnu 2021 došlo ke změně právní formy a k přeshraniční změně sídla společnosti z Nizozemí do České republiky.</t>
        </r>
      </text>
    </comment>
  </commentList>
</comments>
</file>

<file path=xl/sharedStrings.xml><?xml version="1.0" encoding="utf-8"?>
<sst xmlns="http://schemas.openxmlformats.org/spreadsheetml/2006/main" count="5428" uniqueCount="2586">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Dostupný kapitál (objem)</t>
  </si>
  <si>
    <t xml:space="preserve">Kmenový kapitál tier 1 </t>
  </si>
  <si>
    <t xml:space="preserve">Kapitál tier 1 </t>
  </si>
  <si>
    <t xml:space="preserve">Celkový kapitál </t>
  </si>
  <si>
    <t>Objemy rizikově vážených expozic</t>
  </si>
  <si>
    <t>Poměr kapitálu tier 1 (%)</t>
  </si>
  <si>
    <t>Celkový kapitálový poměr (%)</t>
  </si>
  <si>
    <t>Dodatečné kapitálové požadavky k řešení rizik jiných než je riziko nadměrné páky (vyjádřeno jako procentní podíl objemu rizikově vážené expozice)</t>
  </si>
  <si>
    <t>EU 7a</t>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t>27a</t>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t>Objemy pod prahovými hodnotami pro odpočet (před použitím rizikových vah) </t>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t>Kvalitativní nebo kvantitativní informace – volně zadávané</t>
  </si>
  <si>
    <t>Emitent</t>
  </si>
  <si>
    <t>Specifický identifikační kód (např. CUSIP, ISIN nebo Bloomberg v případě soukromé investice)</t>
  </si>
  <si>
    <t>2a</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t>EU-25</t>
  </si>
  <si>
    <t>Pákový poměr (vyjma dopadu vynětí investic veřejného sektoru a podpůrných úvěrů) (%)</t>
  </si>
  <si>
    <t>25a</t>
  </si>
  <si>
    <t>Regulatorní požadavek na minimální pákový poměr (%)</t>
  </si>
  <si>
    <t>EU-26a</t>
  </si>
  <si>
    <t>EU-26b</t>
  </si>
  <si>
    <t xml:space="preserve">     z toho: z kmenového kapitálu tier 1</t>
  </si>
  <si>
    <t>EU-27a</t>
  </si>
  <si>
    <t>Volba přechodných ustanovení a rozhodné expozice</t>
  </si>
  <si>
    <t>Volba přechodných ustanovení za účelem definice míry kapitálu</t>
  </si>
  <si>
    <t>Zpřístupnění středních hodnot</t>
  </si>
  <si>
    <t>Hodnota hrubých aktiv v SFT na konci čtvrtletí po úpravě o účetní operace související s prodejem a po odečtení souvisejících hotovostních pohledávek a závazků</t>
  </si>
  <si>
    <t>30a</t>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Příloha ITS
Název šablony/tabulky</t>
  </si>
  <si>
    <t xml:space="preserve">Uveřejňování informací  podle části osmé nařízení Evropského parlamentu a Rady (EU) č. 575/2013 (CRR) </t>
  </si>
  <si>
    <t xml:space="preserve">Příloha ITS - vzor </t>
  </si>
  <si>
    <t xml:space="preserve">Příloha ITS -instrukce k vyplnění </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t>f </t>
  </si>
  <si>
    <t>Z toho po splatnosti &gt; 1 rok ≤ 2 roky</t>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1.4</t>
  </si>
  <si>
    <t/>
  </si>
  <si>
    <t>C 16.00, r0010, c0010</t>
  </si>
  <si>
    <t>C 16.00, r0010, c0020</t>
  </si>
  <si>
    <t>C 16.00, r0010, c0030</t>
  </si>
  <si>
    <t>C 16.00, r0010, c0070</t>
  </si>
  <si>
    <t>C 16.00, r0010, c0071</t>
  </si>
  <si>
    <t>{C 16.00, r00030, c0010} + {C 16.00, r0020, c0010} + {C 16.00, r0050, c0010} + {C 16.00, r0060, c0010} + {C 16.00, r0070, c0010} + {C 16.00, r0080, c0010} + {C 16.00, r0020, c0010} + {C 16.00, r0100, c0010} + {C 16.00, r0110, c0010} + {C 16.00, r0120, c0010}</t>
  </si>
  <si>
    <t>{C 16.00, r0030, c0020} + {C 16.00, r0040, c0020} + {C 16.00, r0050, c0020} + {C 16.00, r0060, c0020} + {C 16.00, r0070, c0020} + {C 16.00, r0080, c0020} + {C 16.00, r0090, c0020} + {C 16.00, r0100, c0020} + {C 16.00, r0110, c0020} + {C 16.00, r0120, c0020}</t>
  </si>
  <si>
    <t>{C 16.00, r0030, c0030} + {C 16.00, r0040, c0030} + {C 16.00, r0050, c0030} + {C 16.00, r0060, c0030} + {C 16.00, r0070, c0030} + {C 16.00, r0080, c0030} + {C 16.00, r0090, c0030} + {C 16.00, r0100, c0030}+{C 16.00, r0110, c0030} + {C 16.00, r0120, c0030}</t>
  </si>
  <si>
    <t>C 16.00, r0020, c0070</t>
  </si>
  <si>
    <t>C 16.00, r0020, c0071</t>
  </si>
  <si>
    <t>{C 16.00, r0030, c0010} + {C 16.00, r0020, c0010} + {C 16.00, r0050, c0010} + {C 16.00, r0060, c0010} + {C 16.00, r0070, c0010} + {C 16.00, r0080, c0010} + {C 16.00, r0020, c0010} + {C 16.00, r0100, c0010}</t>
  </si>
  <si>
    <t>{C 16.00, r0030, c0020} + {C 16.00, r0040, c0020} + {C 16.00, r0050, c0020} + {C 16.00, r0060, c0020} + {C 16.00, r0070, c0020} + {C 16.00, r0080, c0020} + {C 16.00, r0090, c0020} + {C 16.00, r0100, c0020}</t>
  </si>
  <si>
    <t>{C 16.00, r0030, c0030} + {C 16.00, r0040, c0030} + {C 16.00, r0050, c0030} + {C 16.00, r0060, c0030} + {C 16.00, r0070, c0030} + {C 16.00, r0080, c0030} + {C 16.00, r0090, c0030} + {C 16.00, r0100, c0030}</t>
  </si>
  <si>
    <t>{C 16.00, r0110, c0010} + {C 16.00, r0120, c0010}</t>
  </si>
  <si>
    <t>{C 16.00, r0110, c0020} + {C 16.00, r0120, c0020}</t>
  </si>
  <si>
    <t>{C 16.00, r0110, c0030} + {C 16.00, r0120, c0030}</t>
  </si>
  <si>
    <t>C 16.00, r0130, c0010</t>
  </si>
  <si>
    <t>C 16.00, r0130, c0020</t>
  </si>
  <si>
    <t>C 16.00, r0130, c0030</t>
  </si>
  <si>
    <t>C 16.00, r0130, c0070</t>
  </si>
  <si>
    <t>C 16.00, r0130, c0071</t>
  </si>
  <si>
    <t xml:space="preserve"> F32.01, r010, c010</t>
  </si>
  <si>
    <t xml:space="preserve"> F32.01, r010, c035</t>
  </si>
  <si>
    <t xml:space="preserve"> F32.01, r010, c060</t>
  </si>
  <si>
    <t xml:space="preserve"> F32.01, r010, c085</t>
  </si>
  <si>
    <t xml:space="preserve"> F32.01, r030, c010</t>
  </si>
  <si>
    <t xml:space="preserve"> F32.01, r030, c035</t>
  </si>
  <si>
    <t xml:space="preserve"> F32.01, r030, c040</t>
  </si>
  <si>
    <t xml:space="preserve"> F32.01, r030, c055</t>
  </si>
  <si>
    <t xml:space="preserve"> F32.01, r030, c060</t>
  </si>
  <si>
    <t xml:space="preserve"> F32.01, r030, c085</t>
  </si>
  <si>
    <t xml:space="preserve"> F32.01, r030, c090</t>
  </si>
  <si>
    <t xml:space="preserve"> F32.01, r030, c105</t>
  </si>
  <si>
    <t xml:space="preserve"> F32.01, r040, c010</t>
  </si>
  <si>
    <t xml:space="preserve"> F32.01, r040, c035</t>
  </si>
  <si>
    <t xml:space="preserve"> F32.01, r040, c040</t>
  </si>
  <si>
    <t xml:space="preserve"> F32.01, r040, c055</t>
  </si>
  <si>
    <t xml:space="preserve"> F32.01, r040, c060</t>
  </si>
  <si>
    <t xml:space="preserve"> F32.01, r040, c085</t>
  </si>
  <si>
    <t xml:space="preserve"> F32.01, r040, c090</t>
  </si>
  <si>
    <t xml:space="preserve"> F32.01, r040, c105</t>
  </si>
  <si>
    <t xml:space="preserve"> F32.01, r050, c010</t>
  </si>
  <si>
    <t xml:space="preserve"> F32.01, r050, c035</t>
  </si>
  <si>
    <t xml:space="preserve"> F32.01, r050, c040</t>
  </si>
  <si>
    <t xml:space="preserve"> F32.01, r050, c055</t>
  </si>
  <si>
    <t xml:space="preserve"> F32.01, r050, c060</t>
  </si>
  <si>
    <t xml:space="preserve"> F32.01, r050, c085</t>
  </si>
  <si>
    <t xml:space="preserve"> F32.01, r050, c090</t>
  </si>
  <si>
    <t xml:space="preserve"> F32.01, r050, c105</t>
  </si>
  <si>
    <t xml:space="preserve"> F32.01, r060, c010</t>
  </si>
  <si>
    <t xml:space="preserve"> F32.01, r060, c035</t>
  </si>
  <si>
    <t xml:space="preserve"> F32.01, r060, c040</t>
  </si>
  <si>
    <t xml:space="preserve"> F32.01, r060, c055</t>
  </si>
  <si>
    <t xml:space="preserve"> F32.01, r060, c060</t>
  </si>
  <si>
    <t xml:space="preserve"> F32.01, r060, c085</t>
  </si>
  <si>
    <t xml:space="preserve"> F32.01, r060, c090</t>
  </si>
  <si>
    <t xml:space="preserve"> F32.01, r060, c105</t>
  </si>
  <si>
    <t>F32.01, r070, c010</t>
  </si>
  <si>
    <t>F32.01, r070, c035</t>
  </si>
  <si>
    <t>F32.01, r070, c040</t>
  </si>
  <si>
    <t>F32.01, r070, c055</t>
  </si>
  <si>
    <t>F32.01, r070, c060</t>
  </si>
  <si>
    <t>F32.01, r070, c085</t>
  </si>
  <si>
    <t>F32.01, r070, c090</t>
  </si>
  <si>
    <t>F32.01, r070, c105</t>
  </si>
  <si>
    <t xml:space="preserve"> F32.01, r080, c010</t>
  </si>
  <si>
    <t xml:space="preserve"> F32.01, r080, c035</t>
  </si>
  <si>
    <t xml:space="preserve"> F32.01, r080, c040</t>
  </si>
  <si>
    <t xml:space="preserve"> F32.01, r080, c055</t>
  </si>
  <si>
    <t xml:space="preserve"> F32.01, r080, c060</t>
  </si>
  <si>
    <t xml:space="preserve"> F32.01, r080, c085</t>
  </si>
  <si>
    <t xml:space="preserve"> F32.01, r080, c090</t>
  </si>
  <si>
    <t xml:space="preserve"> F32.01, r080, c105</t>
  </si>
  <si>
    <t xml:space="preserve"> F32.01, r090, c010</t>
  </si>
  <si>
    <t xml:space="preserve"> F32.01, r090, c035</t>
  </si>
  <si>
    <t xml:space="preserve"> F32.01, r090, c040</t>
  </si>
  <si>
    <t xml:space="preserve"> F32.01, r090, c055</t>
  </si>
  <si>
    <t xml:space="preserve"> F32.01, r090, c060</t>
  </si>
  <si>
    <t xml:space="preserve"> F32.01, r090, c085</t>
  </si>
  <si>
    <t xml:space="preserve"> F32.01, r090, c090</t>
  </si>
  <si>
    <t xml:space="preserve"> F32.01, r090, c105</t>
  </si>
  <si>
    <t>(F32.01, r020, c010), (F32.01, r100, c010) , (F32.01, r120, c010)</t>
  </si>
  <si>
    <t>(F32.01, r020, c035), (F32.01, r100, c035) , (F32.01, r120, c035)</t>
  </si>
  <si>
    <t>(F32.01, r020, c060), (F32.01, r100, c060) , (F32.01, r120, c060)</t>
  </si>
  <si>
    <t>(F32.01, r020, c085), (F32.01, r100, c085) , (F32.01, r120, c085)</t>
  </si>
  <si>
    <t xml:space="preserve"> F32.02, r130, c010</t>
  </si>
  <si>
    <t xml:space="preserve"> F32.02, r130, c035</t>
  </si>
  <si>
    <t xml:space="preserve"> F32.02, r130, c040</t>
  </si>
  <si>
    <t xml:space="preserve"> F32.02, r130, c065</t>
  </si>
  <si>
    <t xml:space="preserve"> F32.02, r140, c010</t>
  </si>
  <si>
    <t xml:space="preserve"> F32.02, r140, c035</t>
  </si>
  <si>
    <t xml:space="preserve"> F32.02, r140, c040</t>
  </si>
  <si>
    <t xml:space="preserve"> F32.02, r140, c065</t>
  </si>
  <si>
    <t xml:space="preserve"> F32.02, r150, c010</t>
  </si>
  <si>
    <t xml:space="preserve"> F32.02, r150, c035</t>
  </si>
  <si>
    <t xml:space="preserve"> F32.02, r150, c040</t>
  </si>
  <si>
    <t xml:space="preserve"> F32.02, r150, c065</t>
  </si>
  <si>
    <t>F32.02, r160, c010</t>
  </si>
  <si>
    <t>F32.02, r160, c035</t>
  </si>
  <si>
    <t>F32.02, r160, c040</t>
  </si>
  <si>
    <t>F32.02, r160, c065</t>
  </si>
  <si>
    <t xml:space="preserve"> F32.02, r170, c010</t>
  </si>
  <si>
    <t xml:space="preserve"> F32.02, r170, c035</t>
  </si>
  <si>
    <t xml:space="preserve"> F32.02, r170, c040</t>
  </si>
  <si>
    <t xml:space="preserve"> F32.02, r170, c065</t>
  </si>
  <si>
    <t xml:space="preserve"> F32.02, r180, c010</t>
  </si>
  <si>
    <t xml:space="preserve"> F32.02, r180, c035</t>
  </si>
  <si>
    <t xml:space="preserve"> F32.02, r180, c040</t>
  </si>
  <si>
    <t xml:space="preserve"> F32.02, r180, c065</t>
  </si>
  <si>
    <t xml:space="preserve"> F32.02, r190, c010</t>
  </si>
  <si>
    <t xml:space="preserve"> F32.02, r190, c035</t>
  </si>
  <si>
    <t xml:space="preserve"> F32.02, r190, c040</t>
  </si>
  <si>
    <t xml:space="preserve"> F32.02, r190, c065</t>
  </si>
  <si>
    <t xml:space="preserve"> F32.02, r200, c010</t>
  </si>
  <si>
    <t xml:space="preserve"> F32.02, r200, c035</t>
  </si>
  <si>
    <t xml:space="preserve"> F32.02, r200, c040</t>
  </si>
  <si>
    <t xml:space="preserve"> F32.02, r200, c065</t>
  </si>
  <si>
    <t xml:space="preserve"> F32.02, r210, c010</t>
  </si>
  <si>
    <t xml:space="preserve"> F32.02, r210, c035</t>
  </si>
  <si>
    <t xml:space="preserve"> F32.02, r210, c040</t>
  </si>
  <si>
    <t xml:space="preserve"> F32.02, r210, c065</t>
  </si>
  <si>
    <t xml:space="preserve"> F32.02, r220, c010</t>
  </si>
  <si>
    <t xml:space="preserve"> F32.02, r220, c035</t>
  </si>
  <si>
    <t xml:space="preserve"> F32.02, r220, c040</t>
  </si>
  <si>
    <t xml:space="preserve"> F32.02, r220, c065</t>
  </si>
  <si>
    <t xml:space="preserve"> F32.02, r230, c010</t>
  </si>
  <si>
    <t xml:space="preserve"> F32.02, r230, c035</t>
  </si>
  <si>
    <t xml:space="preserve"> F32.02, r230, c040</t>
  </si>
  <si>
    <t xml:space="preserve"> F32.02, r230, c065</t>
  </si>
  <si>
    <t xml:space="preserve"> F32.02, r240, c010</t>
  </si>
  <si>
    <t xml:space="preserve"> F32.02, r240, c035</t>
  </si>
  <si>
    <t xml:space="preserve"> F32.02, r240, c040</t>
  </si>
  <si>
    <t xml:space="preserve"> F32.02, r240, c065</t>
  </si>
  <si>
    <t xml:space="preserve"> F32.02, r245, c040</t>
  </si>
  <si>
    <t xml:space="preserve"> F32.02, r245, c065</t>
  </si>
  <si>
    <t xml:space="preserve"> F32.02, r250, c010</t>
  </si>
  <si>
    <t xml:space="preserve"> F32.02, r250, c035</t>
  </si>
  <si>
    <t>F32.04, r010, c010</t>
  </si>
  <si>
    <t>F32.04, r010, c030</t>
  </si>
  <si>
    <t>{F 18.00, sum(r0070, r0191, r0221), c0020}</t>
  </si>
  <si>
    <t>{F 18.00, sum(r0080, r0192, r0222), c0020}</t>
  </si>
  <si>
    <t>{F 18.00, sum(r0090, r0193, r0223), c0020}</t>
  </si>
  <si>
    <t>{F 18.00, sum(r0100, r0194, r0224), c0020}</t>
  </si>
  <si>
    <t>{F 18.00, sum(r0110, r0195, r0225), c0020}</t>
  </si>
  <si>
    <t>{F 18.00, sum(r0120, r0196, r0226), c0020}</t>
  </si>
  <si>
    <t>{F 18.00, sum(r0130, r0900, r0920), c0020}</t>
  </si>
  <si>
    <t>{F 18.00, sum(r0150, r0197, r0227), c0020}</t>
  </si>
  <si>
    <t>{F 18.00, sum(r0010, r0181, r0211), c0020}</t>
  </si>
  <si>
    <t>{F 18.00, sum(r0020, r0182, r0212), c0020}</t>
  </si>
  <si>
    <t>{F 18.00, sum(r0030, r0183, r0213), c0020}</t>
  </si>
  <si>
    <t>{F 18.00, sum(r0040, r0184, r0214), c0020}</t>
  </si>
  <si>
    <t>{F 18.00, sum(r0050, r0185, r0215), c0020}</t>
  </si>
  <si>
    <t>{F 18.00, sum(r0060, r0186, r0216), c0020}</t>
  </si>
  <si>
    <t>{F 18.00, r0550, c0020}</t>
  </si>
  <si>
    <t>{F 18.00, sum(r0350, r0420, r0490), c0020}</t>
  </si>
  <si>
    <t>{F 18.00, sum(r0360, r0430, r00500), c0020}</t>
  </si>
  <si>
    <t>{F 18.00, sum(r0370, r0440, r0510), c0020}</t>
  </si>
  <si>
    <t>{F 18.00, sum(r0380, r0450, r0520), c0020}</t>
  </si>
  <si>
    <t>{F 18.00, sum(r0390, r0460, r0530), c0020}</t>
  </si>
  <si>
    <t>{F 18.00, sum(r0400, r0470, r0540), c0020}</t>
  </si>
  <si>
    <t>c(a) [r1+r9+r15]</t>
  </si>
  <si>
    <t>{F 18.00,r0005,c0020}</t>
  </si>
  <si>
    <t>{F 18.00,r0005,c0030}</t>
  </si>
  <si>
    <t>{F 18.00, sum(r0070, r0191, r0221), c0030}</t>
  </si>
  <si>
    <t>{F 18.00, sum(r0080, r0192, r0222), c0030}</t>
  </si>
  <si>
    <t>{F 18.00, sum(r0090, r0193, r0223), c0030}</t>
  </si>
  <si>
    <t>{F 18.00, sum(r0100, r0194, r0224), c0030}</t>
  </si>
  <si>
    <t>{F 18.00, sum(r0110, r0195, r0225), c0030}</t>
  </si>
  <si>
    <t>{F 18.00, sum(r0120, r0196, r0226), c0030}</t>
  </si>
  <si>
    <t>{F 18.00, sum(r0130, r0900, r0920), c0030}</t>
  </si>
  <si>
    <t>{F 18.00, sum(r0150, r0197, r0227), c0030}</t>
  </si>
  <si>
    <t>{F 18.00, sum(r0010, r0181, r0211), c0030}</t>
  </si>
  <si>
    <t>{F 18.00, sum(r0020, r0182, r0212), c0030}</t>
  </si>
  <si>
    <t>{F 18.00, sum(r0030, r0183, r0213), c0030}</t>
  </si>
  <si>
    <t>{F 18.00, sum(r0040, r0184, r0214), c0030}</t>
  </si>
  <si>
    <t>{F 18.00, sum(r0050, r0185, r0215), c0030}</t>
  </si>
  <si>
    <t>{F 18.00, sum(r0060, r0186, r0216), c0030}</t>
  </si>
  <si>
    <t>{F 18.00,r0005,c0055}</t>
  </si>
  <si>
    <t>{F 18.00, sum(r0070, r0191, r0221), c0055}</t>
  </si>
  <si>
    <t>{F 18.00, sum(r0080, r0192, r0222), c0055}</t>
  </si>
  <si>
    <t>{F 18.00, sum(r0090, r0193, r0223), c0055}</t>
  </si>
  <si>
    <t>{F 18.00, sum(r0100, r0194, r0224), c0055}</t>
  </si>
  <si>
    <t>{F 18.00, sum(r0110, r0195, r0225), c0055}</t>
  </si>
  <si>
    <t>{F 18.00, sum(r0120, r0196, r0226), c0055}</t>
  </si>
  <si>
    <t>{F 18.00, sum(r0130, r0900, r0920), c0055}</t>
  </si>
  <si>
    <t>{F 18.00, sum(r0150, r0197, r0227), c0055}</t>
  </si>
  <si>
    <t>{F 18.00, sum(r0010, r0181, r0211), c0055}</t>
  </si>
  <si>
    <t>{F 18.00, sum(r0020, r0182, r0212), c0055}</t>
  </si>
  <si>
    <t>{F 18.00, sum(r0030, r0183, r0213), c0055}</t>
  </si>
  <si>
    <t>{F 18.00, sum(r0040, r0184, r0214), c0055}</t>
  </si>
  <si>
    <t>{F 18.00, sum(r0050, r0185, r0215), c0055}</t>
  </si>
  <si>
    <t>{F 18.00, sum(r0060, r0186, r0216), c0055}</t>
  </si>
  <si>
    <t>{F 18.00,r0005,c0060}</t>
  </si>
  <si>
    <t>{F 18.00, sum(r0070, r0191, r0221), c0060}</t>
  </si>
  <si>
    <t>{F 18.00, sum(r0080, r0192, r0222), c0060}</t>
  </si>
  <si>
    <t>{F 18.00, sum(r0090, r0193, r0223), c0060}</t>
  </si>
  <si>
    <t>{F 18.00, sum(r0100, r0194, r0224), c0060}</t>
  </si>
  <si>
    <t>{F 18.00, sum(r0110, r0195, r0225), c0060}</t>
  </si>
  <si>
    <t>{F 18.00, sum(r0120, r0196, r0226), c0060}</t>
  </si>
  <si>
    <t>{F 18.00, sum(r0130, r0900, r0920), c0060}</t>
  </si>
  <si>
    <t>{F 18.00, sum(r0150, r0197, r0227), c0060}</t>
  </si>
  <si>
    <t>{F 18.00, sum(r0010, r0181, r0211), c0060}</t>
  </si>
  <si>
    <t>{F 18.00, sum(r0020, r0182, r0212), c0060}</t>
  </si>
  <si>
    <t>{F 18.00, sum(r0030, r0183, r0213), c0060}</t>
  </si>
  <si>
    <t>{F 18.00, sum(r0040, r0184, r0214), c0060}</t>
  </si>
  <si>
    <t>{F 18.00, sum(r0050, r0185, r0215), c0060}</t>
  </si>
  <si>
    <t>{F 18.00, sum(r0060, r0186, r0216), c0060}</t>
  </si>
  <si>
    <t>{F 18.00, r0550, c0060}</t>
  </si>
  <si>
    <t>{F 18.00, sum(r0350, r0420, r0490), c0060}</t>
  </si>
  <si>
    <t>{F 18.00, sum(r0360, r0430, r00500), c0060}</t>
  </si>
  <si>
    <t>{F 18.00, sum(r0370, r0440, r0510), c0060}</t>
  </si>
  <si>
    <t>{F 18.00, sum(r0380, r0450, r0520), c0060}</t>
  </si>
  <si>
    <t>{F 18.00, sum(r0390, r0460, r0530), c0060}</t>
  </si>
  <si>
    <t>{F 18.00, sum(r0400, r0470, r0540), c0060}</t>
  </si>
  <si>
    <t>c(d) [r1+r9+r15]</t>
  </si>
  <si>
    <t>c(b) [r1+r9]</t>
  </si>
  <si>
    <t>c(c) [r1+r9]</t>
  </si>
  <si>
    <t>{F 18.00,r0005,c0070}</t>
  </si>
  <si>
    <t>{F 18.00, sum(r0070, r0191, r0221), c0070}</t>
  </si>
  <si>
    <t>{F 18.00, sum(r0080, r0192, r0222), c0070}</t>
  </si>
  <si>
    <t>{F 18.00, sum(r0090, r0193, r0223), c0070}</t>
  </si>
  <si>
    <t>{F 18.00, sum(r0100, r0194, r0224), c0070}</t>
  </si>
  <si>
    <t>{F 18.00, sum(r0110, r0195, r0225), c0070}</t>
  </si>
  <si>
    <t>{F 18.00, sum(r0120, r0196, r0226), c0070}</t>
  </si>
  <si>
    <t>{F 18.00, sum(r0130, r0900, r0920), c0070}</t>
  </si>
  <si>
    <t>{F 18.00, sum(r0150, r0197, r0227), c0070}</t>
  </si>
  <si>
    <t>{F 18.00, sum(r0010, r0181, r0211), c0070}</t>
  </si>
  <si>
    <t>{F 18.00, sum(r0020, r0182, r0212), c0070}</t>
  </si>
  <si>
    <t>{F 18.00, sum(r0030, r0183, r0213), c0070}</t>
  </si>
  <si>
    <t>{F 18.00, sum(r0040, r0184, r0214), c0070}</t>
  </si>
  <si>
    <t>{F 18.00, sum(r0050, r0185, r0215), c0070}</t>
  </si>
  <si>
    <t>{F 18.00, sum(r0060, r0186, r0216), c0070}</t>
  </si>
  <si>
    <t>{F 18.00,r0005,c0080}</t>
  </si>
  <si>
    <t>{F 18.00, sum(r0070, r0191, r0221), c0080}</t>
  </si>
  <si>
    <t>{F 18.00, sum(r0080, r0192, r0222), c0080}</t>
  </si>
  <si>
    <t>{F 18.00, sum(r0090, r0193, r0223), c0080}</t>
  </si>
  <si>
    <t>{F 18.00, sum(r0100, r0194, r0224), c0080}</t>
  </si>
  <si>
    <t>{F 18.00, sum(r0110, r0195, r0225), c0080}</t>
  </si>
  <si>
    <t>{F 18.00, sum(r0120, r0196, r0226), c0080}</t>
  </si>
  <si>
    <t>{F 18.00, sum(r0130, r0900, r0920), c0080}</t>
  </si>
  <si>
    <t>{F 18.00, sum(r0150, r0197, r0227), c0080}</t>
  </si>
  <si>
    <t>{F 18.00, sum(r0010, r0181, r0211), c0080}</t>
  </si>
  <si>
    <t>{F 18.00, sum(r0020, r0182, r0212), c0080}</t>
  </si>
  <si>
    <t>{F 18.00, sum(r0030, r0183, r0213), c0080}</t>
  </si>
  <si>
    <t>{F 18.00, sum(r0040, r0184, r0214), c0080}</t>
  </si>
  <si>
    <t>{F 18.00, sum(r0050, r0185, r0215), c0080}</t>
  </si>
  <si>
    <t>{F 18.00, sum(r0060, r0186, r0216), c0080}</t>
  </si>
  <si>
    <t>{F 18.00,r0005,c0090}</t>
  </si>
  <si>
    <t>{F 18.00, sum(r0070, r0191, r0221), c0090}</t>
  </si>
  <si>
    <t>{F 18.00, sum(r0080, r0192, r0222), c0090}</t>
  </si>
  <si>
    <t>{F 18.00, sum(r0090, r0193, r0223), c0090}</t>
  </si>
  <si>
    <t>{F 18.00, sum(r0100, r0194, r0224), c0090}</t>
  </si>
  <si>
    <t>{F 18.00, sum(r0110, r0195, r0225), c0090}</t>
  </si>
  <si>
    <t>{F 18.00, sum(r0120, r0196, r0226), c0090}</t>
  </si>
  <si>
    <t>{F 18.00, sum(r0130, r0900, r0920), c0090}</t>
  </si>
  <si>
    <t>{F 18.00, sum(r0150, r0197, r0227), c0090}</t>
  </si>
  <si>
    <t>{F 18.00, sum(r0010, r0181, r0211), c0090}</t>
  </si>
  <si>
    <t>{F 18.00, sum(r0020, r0182, r0212), c0090}</t>
  </si>
  <si>
    <t>{F 18.00, sum(r0030, r0183, r0213), c0090}</t>
  </si>
  <si>
    <t>{F 18.00, sum(r0040, r0184, r0214), c0090}</t>
  </si>
  <si>
    <t>{F 18.00, sum(r0050, r0185, r0215), c0090}</t>
  </si>
  <si>
    <t>{F 18.00, sum(r0060, r0186, r0216), c0090}</t>
  </si>
  <si>
    <t>{F 18.00,r0005,c0101}</t>
  </si>
  <si>
    <t>{F 18.00, sum(r0070, r0191, r0221), c0101}</t>
  </si>
  <si>
    <t>{F 18.00, sum(r0080, r0192, r0222), c0101}</t>
  </si>
  <si>
    <t>{F 18.00, sum(r0090, r0193, r0223), c0101}</t>
  </si>
  <si>
    <t>{F 18.00, sum(r0100, r0194, r0224), c0101}</t>
  </si>
  <si>
    <t>{F 18.00, sum(r0110, r0195, r0225), c0101}</t>
  </si>
  <si>
    <t>{F 18.00, sum(r0120, r0196, r0226), c0101}</t>
  </si>
  <si>
    <t>{F 18.00, sum(r0130, r0900, r0920), c0101}</t>
  </si>
  <si>
    <t>{F 18.00, sum(r0150, r0197, r0227), c0101}</t>
  </si>
  <si>
    <t>{F 18.00, sum(r0010, r0181, r0211), c0101}</t>
  </si>
  <si>
    <t>{F 18.00, sum(r0020, r0182, r0212), c0101}</t>
  </si>
  <si>
    <t>{F 18.00, sum(r0030, r0183, r0213), c0101}</t>
  </si>
  <si>
    <t>{F 18.00, sum(r0040, r0184, r0214), c0101}</t>
  </si>
  <si>
    <t>{F 18.00, sum(r0050, r0185, r0215), c0101}</t>
  </si>
  <si>
    <t>{F 18.00, sum(r0060, r0186, r0216), c0101}</t>
  </si>
  <si>
    <t>{F 18.00,r0005,c0102}</t>
  </si>
  <si>
    <t>{F 18.00, sum(r0070, r0191, r0221), c0102}</t>
  </si>
  <si>
    <t>{F 18.00, sum(r0080, r0192, r0222), c0102}</t>
  </si>
  <si>
    <t>{F 18.00, sum(r0090, r0193, r0223), c0102}</t>
  </si>
  <si>
    <t>{F 18.00, sum(r0100, r0194, r0224), c0102}</t>
  </si>
  <si>
    <t>{F 18.00, sum(r0110, r0195, r0225), c0102}</t>
  </si>
  <si>
    <t>{F 18.00, sum(r0120, r0196, r0226), c0102}</t>
  </si>
  <si>
    <t>{F 18.00, sum(r0130, r0900, r0920), c0102}</t>
  </si>
  <si>
    <t>{F 18.00, sum(r0150, r0197, r0227), c0102}</t>
  </si>
  <si>
    <t>{F 18.00, sum(r0010, r0181, r0211), c0102}</t>
  </si>
  <si>
    <t>{F 18.00, sum(r0020, r0182, r0212), c0102}</t>
  </si>
  <si>
    <t>{F 18.00, sum(r0030, r0183, r0213), c0102}</t>
  </si>
  <si>
    <t>{F 18.00, sum(r0040, r0184, r0214), c0102}</t>
  </si>
  <si>
    <t>{F 18.00, sum(r0050, r0185, r0215), c0102}</t>
  </si>
  <si>
    <t>{F 18.00, sum(r0060, r0186, r0216), c0102}</t>
  </si>
  <si>
    <t>{F 18.00,r0005,c0106}</t>
  </si>
  <si>
    <t>{F 18.00, sum(r0070, r0191, r0221), c0106}</t>
  </si>
  <si>
    <t>{F 18.00, sum(r0080, r0192, r0222), c0106}</t>
  </si>
  <si>
    <t>{F 18.00, sum(r0090, r0193, r0223), c0106}</t>
  </si>
  <si>
    <t>{F 18.00, sum(r0100, r0194, r0224), c0106}</t>
  </si>
  <si>
    <t>{F 18.00, sum(r0110, r0195, r0225), c0106}</t>
  </si>
  <si>
    <t>{F 18.00, sum(r0120, r0196, r0226), c0106}</t>
  </si>
  <si>
    <t>{F 18.00, sum(r0130, r0900, r0920), c0106}</t>
  </si>
  <si>
    <t>{F 18.00, sum(r0150, r0197, r0227), c0106}</t>
  </si>
  <si>
    <t>{F 18.00, sum(r0010, r0181, r0211), c0106}</t>
  </si>
  <si>
    <t>{F 18.00, sum(r0020, r0182, r0212), c0106}</t>
  </si>
  <si>
    <t>{F 18.00, sum(r0030, r0183, r0213), c0106}</t>
  </si>
  <si>
    <t>{F 18.00, sum(r0040, r0184, r0214), c0106}</t>
  </si>
  <si>
    <t>{F 18.00, sum(r0050, r0185, r0215), c0106}</t>
  </si>
  <si>
    <t>{F 18.00, sum(r0060, r0186, r0216), c0106}</t>
  </si>
  <si>
    <t>{F 18.00,r0005,c0107}</t>
  </si>
  <si>
    <t>{F 18.00, sum(r0070, r0191, r0221), c0107}</t>
  </si>
  <si>
    <t>{F 18.00, sum(r0080, r0192, r0222), c0107}</t>
  </si>
  <si>
    <t>{F 18.00, sum(r0090, r0193, r0223), c0107}</t>
  </si>
  <si>
    <t>{F 18.00, sum(r0100, r0194, r0224), c0107}</t>
  </si>
  <si>
    <t>{F 18.00, sum(r0110, r0195, r0225), c0107}</t>
  </si>
  <si>
    <t>{F 18.00, sum(r0120, r0196, r0226), c0107}</t>
  </si>
  <si>
    <t>{F 18.00, sum(r0130, r0900, r0920), c0107}</t>
  </si>
  <si>
    <t>{F 18.00, sum(r0150, r0197, r0227), c0107}</t>
  </si>
  <si>
    <t>{F 18.00, sum(r0010, r0181, r0211), c0107}</t>
  </si>
  <si>
    <t>{F 18.00, sum(r0020, r0182, r0212), c0107}</t>
  </si>
  <si>
    <t>{F 18.00, sum(r0030, r0183, r0213), c0107}</t>
  </si>
  <si>
    <t>{F 18.00, sum(r0040, r0184, r0214), c0107}</t>
  </si>
  <si>
    <t>{F 18.00, sum(r0050, r0185, r0215), c0107}</t>
  </si>
  <si>
    <t>{F 18.00, sum(r0060, r0186, r0216), c0107}</t>
  </si>
  <si>
    <t>{F 18.00,r0005,c0110}</t>
  </si>
  <si>
    <t>{F 18.00, sum(r0070, r0191, r0221), c0110}</t>
  </si>
  <si>
    <t>{F 18.00, sum(r0080, r0192, r0222), c0110}</t>
  </si>
  <si>
    <t>{F 18.00, sum(r0090, r0193, r0223), c0110}</t>
  </si>
  <si>
    <t>{F 18.00, sum(r0100, r0194, r0224), c0110}</t>
  </si>
  <si>
    <t>{F 18.00, sum(r0110, r0195, r0225), c0110}</t>
  </si>
  <si>
    <t>{F 18.00, sum(r0120, r0196, r0226), c0110}</t>
  </si>
  <si>
    <t>{F 18.00, sum(r0130, r0900, r0920), c0110}</t>
  </si>
  <si>
    <t>{F 18.00, sum(r0150, r0197, r0227), c0110}</t>
  </si>
  <si>
    <t>{F 18.00, sum(r0010, r0181, r0211), c0110}</t>
  </si>
  <si>
    <t>{F 18.00, sum(r0020, r0182, r0212), c0110}</t>
  </si>
  <si>
    <t>{F 18.00, sum(r0030, r0183, r0213), c0110}</t>
  </si>
  <si>
    <t>{F 18.00, sum(r0040, r0184, r0214), c0110}</t>
  </si>
  <si>
    <t>{F 18.00, sum(r0050, r0185, r0215), c0110}</t>
  </si>
  <si>
    <t>{F 18.00, sum(r0060, r0186, r0216), c0110}</t>
  </si>
  <si>
    <t>{F 18.00, r0550, c0110}</t>
  </si>
  <si>
    <t>{F 18.00, sum(r0350, r0420, r0490), c0110}</t>
  </si>
  <si>
    <t>{F 18.00, sum(r0360, r0430, r00500), c0110}</t>
  </si>
  <si>
    <t>{F 18.00, sum(r0370, r0440, r0510), c0110}</t>
  </si>
  <si>
    <t>{F 18.00, sum(r0380, r0450, r0520), c0110}</t>
  </si>
  <si>
    <t>{F 18.00, sum(r0390, r0460, r0530), c0110}</t>
  </si>
  <si>
    <t>{F 18.00, sum(r0400, r0470, r0540), c0110}</t>
  </si>
  <si>
    <t>c(l) [r1+r9+r15]</t>
  </si>
  <si>
    <t>c(e) [r1+r9]</t>
  </si>
  <si>
    <t>c(f) [r1+r9]</t>
  </si>
  <si>
    <t>c(g) [r1+r9]]</t>
  </si>
  <si>
    <t>c(h) [r1+r9]]</t>
  </si>
  <si>
    <t>c(i) [r1+r9]]</t>
  </si>
  <si>
    <t>c(j) [r1+r9]</t>
  </si>
  <si>
    <t>c(k) [r1+r9]</t>
  </si>
  <si>
    <t>NA</t>
  </si>
  <si>
    <t>{C 32.02, r0120, c0010}</t>
  </si>
  <si>
    <t>{C 32.02, r0090, c0010}</t>
  </si>
  <si>
    <t>{C 32.02, r0100, c0010}</t>
  </si>
  <si>
    <t>{C 32.02, r0110, c0010}</t>
  </si>
  <si>
    <t>{C 32.02, r0130, c0010}</t>
  </si>
  <si>
    <t>{C 32.02, r0050, c0010}</t>
  </si>
  <si>
    <t>{C 32.02, r0060, c0010}</t>
  </si>
  <si>
    <t>{C 32.02, r0010, c0010}</t>
  </si>
  <si>
    <t>{C 32.02, r0020, c0010}</t>
  </si>
  <si>
    <t>{C 32.02, r0010, c0010} - {C 32.02, r0020, c0010}</t>
  </si>
  <si>
    <t>{C 32.02, r0120, c0030}</t>
  </si>
  <si>
    <t>{C 32.02, r0090, c0030}</t>
  </si>
  <si>
    <t>{C 32.02, r0100, c0030}</t>
  </si>
  <si>
    <t>{C 32.02, r0110, c0030}</t>
  </si>
  <si>
    <t>{C 32.02, r0130, c0030}</t>
  </si>
  <si>
    <t>{C 32.02, r0050, c0030}</t>
  </si>
  <si>
    <t>{C 32.02, r0060, c0030}</t>
  </si>
  <si>
    <t>{C 32.02, r0010, c0030}</t>
  </si>
  <si>
    <t>{C 32.02, r0020, c0030}</t>
  </si>
  <si>
    <t>{C 32.02, r0010, c0030} - {C 32.02, r0020, c0030}</t>
  </si>
  <si>
    <t>{C 32.02, r0120, c0070}</t>
  </si>
  <si>
    <t>{C 32.02, r0090, c0070}</t>
  </si>
  <si>
    <t>{C 32.02, r0100, c0070}</t>
  </si>
  <si>
    <t>{C 32.02, r0110, c0070}</t>
  </si>
  <si>
    <t>{C 32.02, r0130, c0070}</t>
  </si>
  <si>
    <t>[Not applicable]</t>
  </si>
  <si>
    <t>{C 32.02, r0010, c0070}</t>
  </si>
  <si>
    <t>{C 32.02, r0020, c0070}</t>
  </si>
  <si>
    <t>{C 32.02, r0010, c0070} - {C 32.02, r0020, c0070}</t>
  </si>
  <si>
    <t>{C 32.02, r0120, c0090}</t>
  </si>
  <si>
    <t>{C 32.02, r0090, c0090}</t>
  </si>
  <si>
    <t>{C 32.02, r0100, c0090}</t>
  </si>
  <si>
    <t>{C 32.02, r0110, c0090}</t>
  </si>
  <si>
    <t>{C 32.02, r0130, c0090}</t>
  </si>
  <si>
    <t>{C 32.02, r0010, c0090}</t>
  </si>
  <si>
    <t>{C 32.02, r0020, c0090}</t>
  </si>
  <si>
    <t>{C 32.02, r0010, c0090} -  {C 32.02, r0020, c0090}</t>
  </si>
  <si>
    <t>{C 32.02, r0120, c0050}</t>
  </si>
  <si>
    <t>{C 32.02, r0090, c0050}</t>
  </si>
  <si>
    <t>{C 32.02, r0100, c0050}</t>
  </si>
  <si>
    <t>{C 32.02, r0110, c0050}</t>
  </si>
  <si>
    <t>{C 32.02, r0130, c0050}</t>
  </si>
  <si>
    <t>{C 32.02, r0050, c0050}</t>
  </si>
  <si>
    <t>{C 32.02, r0060, c0050}</t>
  </si>
  <si>
    <t>{C 32.02, r0010, c0050}</t>
  </si>
  <si>
    <t>{C 32.02, r0020, c0050}</t>
  </si>
  <si>
    <t>{C 32.02, r0010, c0050} - {C 32.02, r0020, c0050}</t>
  </si>
  <si>
    <t>{C 32.02, r0120, c0100}</t>
  </si>
  <si>
    <t>{C 32.02, r0090, c0100}</t>
  </si>
  <si>
    <t>{C 32.02, r0100, c0100}</t>
  </si>
  <si>
    <t>{C 32.02, r0110, c0100}</t>
  </si>
  <si>
    <t>{C 32.02, r0130, c0100}</t>
  </si>
  <si>
    <t>{C 32.02, r0010, c0100}</t>
  </si>
  <si>
    <t>{C 32.02, r0020, c0100}</t>
  </si>
  <si>
    <t>{C 32.02, r0010, c0100} - {C 32.02, r0020, c0100}</t>
  </si>
  <si>
    <t>{C 32.02, r0120, c0080}</t>
  </si>
  <si>
    <t>{C 32.02, r0090, c0080}</t>
  </si>
  <si>
    <t>{C 32.02, r0100, c0080}</t>
  </si>
  <si>
    <t>{C 32.02, r0110, c0080}</t>
  </si>
  <si>
    <t>{C 32.02, r0130, c0080}</t>
  </si>
  <si>
    <t>{C 32.02, r0010, c0080}</t>
  </si>
  <si>
    <t>{C 32.02, r0020, c0080}</t>
  </si>
  <si>
    <t>{C 32.02, r0010, c0080} - {C 32.02, r0020, c0080}</t>
  </si>
  <si>
    <t>Where the core approach is applied: 
{C 32.02, r0010, c0110}
Where the simplified approach is applied:
0.001 * {C 32.01, r0010, c0080}</t>
  </si>
  <si>
    <t>{C 32.02, r0020, c0110}</t>
  </si>
  <si>
    <t>{C 32.02, r0010, c0110} - {C 32.02, r0020, c0110}</t>
  </si>
  <si>
    <t>(12/08/2021)</t>
  </si>
  <si>
    <t>(30/06/2021)</t>
  </si>
  <si>
    <t>Součástí informací, které instituce uveřejní   podle části osmé  CRR musí být i písemné potvrzení nejméně jednoho člena vedoucího orgánu nebo vrcholného vedení 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si>
  <si>
    <t>PPF Financial Holdings a.s.</t>
  </si>
  <si>
    <t>Air Bank a.s.</t>
  </si>
  <si>
    <t>Eurasia Capital S.A.</t>
  </si>
  <si>
    <t>PPF banka a.s.</t>
  </si>
  <si>
    <t>ISIN CZ0000001011</t>
  </si>
  <si>
    <t>ISIN CZ0000001078</t>
  </si>
  <si>
    <t>ISIN CZ0003704983</t>
  </si>
  <si>
    <t>XS2075963293</t>
  </si>
  <si>
    <t xml:space="preserve">ISIN CZ0008039740 </t>
  </si>
  <si>
    <t xml:space="preserve">ISIN CZ0008040649 </t>
  </si>
  <si>
    <t>Veřejná nebo soukromá emise</t>
  </si>
  <si>
    <t>Soukromá</t>
  </si>
  <si>
    <t>Veřejná</t>
  </si>
  <si>
    <t>Zákon o obchodních korporacích</t>
  </si>
  <si>
    <t>Zákon o dluhopisech</t>
  </si>
  <si>
    <t>Občanský zákoník</t>
  </si>
  <si>
    <t>Anglické právo pro dluhopisy</t>
  </si>
  <si>
    <t>Zákon o bankách, Zákon o obchodních korporacích</t>
  </si>
  <si>
    <t>Ne</t>
  </si>
  <si>
    <t>Kapitál tier 2</t>
  </si>
  <si>
    <t>Nezpůsobilé</t>
  </si>
  <si>
    <t>Způsobilý na konsolidovaném základě</t>
  </si>
  <si>
    <t>Způsobilý na individuálním a konsolidovaném základě</t>
  </si>
  <si>
    <t>Způsobilý na individuálním, sub-konsolidovaném  a konsolidovaném základě</t>
  </si>
  <si>
    <t>kmenové akcie (dle CRR čl. 28)</t>
  </si>
  <si>
    <t>podřízený dluhopis (dle CRR čl. 63)</t>
  </si>
  <si>
    <t>podřízený dluhový instrument (dle CRR čl. 63)</t>
  </si>
  <si>
    <t>Perpetual Loan Participation Note (dle CRR čl. 63)</t>
  </si>
  <si>
    <t>kmenové akcie  (dle CRR čl. 28)</t>
  </si>
  <si>
    <t>2 mil Kč</t>
  </si>
  <si>
    <t>3 926,5 mil Kč</t>
  </si>
  <si>
    <t>2 341 mil Kč</t>
  </si>
  <si>
    <t>102,9 mil Kč</t>
  </si>
  <si>
    <t>1 376,7 mil Kč</t>
  </si>
  <si>
    <t>0,3 mil Kč</t>
  </si>
  <si>
    <t>19,8 mil Kč</t>
  </si>
  <si>
    <t>4 000 mil Kč</t>
  </si>
  <si>
    <t>91,85 mil EUR</t>
  </si>
  <si>
    <t>254,1 mil Kč</t>
  </si>
  <si>
    <t>200 mil USD</t>
  </si>
  <si>
    <t>269 mil Kč</t>
  </si>
  <si>
    <t>500 mil Kč</t>
  </si>
  <si>
    <t>100 % nominále</t>
  </si>
  <si>
    <t>Vlastní kapitál akcionářů</t>
  </si>
  <si>
    <t>Závazek – zůstatková hodnota</t>
  </si>
  <si>
    <t>Ostatní kapitálové nástroje</t>
  </si>
  <si>
    <t>Menšinový podíl v dceřiném podniku zahrnutém do konsolidace</t>
  </si>
  <si>
    <t>1.6.2021</t>
  </si>
  <si>
    <t>18.12.2017</t>
  </si>
  <si>
    <t>21.9.2018</t>
  </si>
  <si>
    <t>25.10.2019</t>
  </si>
  <si>
    <t>7.11.2019</t>
  </si>
  <si>
    <t>Věčný</t>
  </si>
  <si>
    <t>Datovaný</t>
  </si>
  <si>
    <t>18.12.2027</t>
  </si>
  <si>
    <t>21.9.2028</t>
  </si>
  <si>
    <t>25.10.2029</t>
  </si>
  <si>
    <t>Ano</t>
  </si>
  <si>
    <t>18.12.2022, hodnota při splacení je nominále</t>
  </si>
  <si>
    <t>21.9.2023, hodnota při splacení je nominále</t>
  </si>
  <si>
    <t>25.2.2025, hodnota při splacení je nominále</t>
  </si>
  <si>
    <t>7.2.2025, hodnota při splacení je nominále</t>
  </si>
  <si>
    <t>Kdykoli po 18.12.2022</t>
  </si>
  <si>
    <t>Kdykoli po 21.9.2023</t>
  </si>
  <si>
    <t>Ke dni výplaty úroků po 25.2.2025</t>
  </si>
  <si>
    <t>Každých 5 let od 7.2.2025</t>
  </si>
  <si>
    <t>Pohyblivé</t>
  </si>
  <si>
    <t>Změna z pevných sazeb na pohyblivé</t>
  </si>
  <si>
    <t>první 2 roky fixní 4.5%, následně pohyblivá 6M PRIBOR +2.5%</t>
  </si>
  <si>
    <t>první 3 roky fixní 3.6%, následně pohyblivá 6M EURIBOR +2.95%</t>
  </si>
  <si>
    <t>12M PRIBOR +2.3%</t>
  </si>
  <si>
    <t>8,8% do 7.2.2025, následně 5Y US treasury + 7,362%</t>
  </si>
  <si>
    <t>Zcela podle uvážení</t>
  </si>
  <si>
    <t>Povinné</t>
  </si>
  <si>
    <t>Nekumulativní</t>
  </si>
  <si>
    <t>Nekonvertibilní</t>
  </si>
  <si>
    <t>Poměr kmenového kapitálu tier 1 společnosti Home Credit &amp; Finance Bank Limited Liability Company klesne pod 5.125% po dobu šesti nebo více dnů v jakémkoli období o délce 30 dnů</t>
  </si>
  <si>
    <t>Zcela nebo částečně</t>
  </si>
  <si>
    <t>Trvalé</t>
  </si>
  <si>
    <t>Viz vysvětlení na následujícím řádku</t>
  </si>
  <si>
    <t>Nástrojem bezprostředně nadřazeným je instrument ISIN CZ0000001052 (nezařazen do regulatorního kapitálu) jemuž jsou nadřazeny instrumenty ISIN CZ0000001011 a ISIN CZ0000001078</t>
  </si>
  <si>
    <t>Tento instrument je podřízený všem ostatním závazkům společnosti PPF Financial Holdings a.s.</t>
  </si>
  <si>
    <t>Tento instrument je podřízený všem ostatním závazkům společnosti Air Bank a.s.</t>
  </si>
  <si>
    <t>Výplata z tohoto instrumentu je navázána na výplatu z podřízeného úvěru poskytnutého společností Eurasia Capital S.A. společnosti Home Credit &amp; Finance Bank Limited Liability Company (dceřiná společnost působící zejména v Ruské federaci). Podřízený úvěr je podřízený všem ostatním závazkům společnosti Home Credit &amp; Finance Bank Limited Liability Company.</t>
  </si>
  <si>
    <t>Tento instrument je podřízený všem ostatním závazkům společnosti PPF banka a.s.</t>
  </si>
  <si>
    <t>Upraveno ve stanovách, aktuální verze stanov je k dispozici na: https://justice.cz/</t>
  </si>
  <si>
    <t>Upraveno ve stanovách, aktuální verze stan je na https://justice.cz/</t>
  </si>
  <si>
    <t>Rozsah konsolidace: konsolidované</t>
  </si>
  <si>
    <t>Hlavním faktorem, který ovlivnil výsledné hodnoty, je vývoj čistého odtoku peněžních prostředků, kde se projevil dlouhodobý trend v podobě rychlejšího poklesu klientského financování (zejména v Číně) oproti pozvolnějšímu poklesu celkových odtoků. Rezerva v oblasti likvidity se po celé sledované období pohybovala stabilně okolo hodnoty 160 mld s výjimkou stavu k 31.12.2020, kdy tradičně dochází k optimalizaci rozvahy bank v ČR s ohledem na odvody do Fondu pro řešení krize.</t>
  </si>
  <si>
    <t>Z dlouhodobého pohledu je patrný klesající trend, který je primárně způsoben rychlejším tempem poklesu úvěrového portfolia než je tempo poklesu celkových odtoků. Ve sledovaném období bylo dosaženo minimální hodnoty 171 % a maximální hodnoty  428 %. K 30.6.2021 bylo výsledné LCR  196 %.</t>
  </si>
  <si>
    <t>Zdroje financování jsou tvořena zejména retailovými deposity ve společnostech : AIR BANK a.s., Home Credit and Finance Bank Limited Liability Company, SB JSC Bank Home Credit, Mobi Banka a.d. Beograd. Veškerá retailová deposita jsou vhodně diversifikována. Dalším zdrojem financování jsou neretailová deposita  ve společnosti PPF Banka a.s., která jsou tvořena z části deposity společností ve skupině PPF, která nejsou součástí skupiny PPF Financial Holdings, a.s.,  a deposity municipalit, zejména hl. m. Praha. V neposlední řadě je dalším významným zdrojem financování tzv. "Wholesale financování" na úrovni Home Credit Group B.V. a operačních entit v Číně, Indonesii, Vientnamu, Filipínách a Kazachstánu. Výše uvedené zdroje jsou vhodně diverzifikovány mezi řadu finančních partnerů, kdy žádná z entit není zavislá na jednom nebo malém počtu partnerů.</t>
  </si>
  <si>
    <t>Hlavním zdrojem likviditní rezervy jsou aktiva ve vztahu k centrálním bankám  a aktiva ve vztahu k ústředním vládám. Jedná se hlavně o aktiva ve vztahu k ČNB a Státní dluhopisy Ministerstva financí ČR. Tyto aktiva tvoří stabilně kolem 95% likviditní rezervy.</t>
  </si>
  <si>
    <t>Vzhledem k charakteru skupiny není významné. Objem derivátových transakcí, která jsou koncentrována primárně v PPF bance, tvoří stabilně zhruba 4% z celkového objemu odtoků.</t>
  </si>
  <si>
    <t>Velká část skupiny PPF Financial Holdings, a. s. je tvořena společnostmi poskytujícími spotřebitelské financování, které nemají bankovní licenci. Tyto společnosti nepřijímají klientská deposita a z pohledu praktického řízení likvidity představují pro tyto společnosti likvidní prostředky jejich zůstatky na účtech v bankách. Tyto zůstatky v bankách se ovšem pro regulatorní účely do likviditní rezervy nezahrnují. Jedná se o společnosti v následujících zemích a pozice v následujících měnách:
- Čína, CNY
- Indie, INR
- Indonesie, IDR
- Vietnam, VND
- Filipíny, PHP
Z pohledu skupiny PPF Financial Holdings, a. s. je regulatorní ukazatel LCR nevhodný pro měření likviditní situace těchto společností.
Z formálního pohledu splnění regulatorního požadavku na LCR je nedostatek aktivit zahrnovaných do likviditní rezervy ve výše uvedených měnách kompenzován přebytke rezervy v CZK.</t>
  </si>
  <si>
    <t>Ostatní položky vstupující do výpočtu ukazatele krytí likvidity jsou nevýznamné z hlediska jejich objemu.</t>
  </si>
  <si>
    <t>30.červen 2021</t>
  </si>
  <si>
    <t>31.březen 2021</t>
  </si>
  <si>
    <t>31.prosinec 2020</t>
  </si>
  <si>
    <t>30.září 2020</t>
  </si>
  <si>
    <t>30.červen 2020</t>
  </si>
  <si>
    <t>neuloženo</t>
  </si>
  <si>
    <t>Potvrzení, že informace požadované na základě části 8 Nařízení (EU) č. 575/2013 jsou uveřejněny v souladu s formálními zásadami a interními procesy, systémy a kontrolními mechanismy</t>
  </si>
  <si>
    <t>Issued capital</t>
  </si>
  <si>
    <t>Share premium</t>
  </si>
  <si>
    <t>Additional paid-in capital</t>
  </si>
  <si>
    <t>Other reserves</t>
  </si>
  <si>
    <t>Retained earnings</t>
  </si>
  <si>
    <t>(-) Úpravy hodnot podle požadavků pro obezřetné oceňování</t>
  </si>
  <si>
    <t>(-) Jiná nehmotná aktiva včetně goodwillu</t>
  </si>
  <si>
    <t>(-) Odpočty DTA a investic</t>
  </si>
  <si>
    <t xml:space="preserve"> IFRS9 add-back</t>
  </si>
  <si>
    <t>Tier 2 (T2) kapitál</t>
  </si>
  <si>
    <t>Total equity attributable to owners of the Parent</t>
  </si>
  <si>
    <t>Non-controlling interest</t>
  </si>
  <si>
    <t>Total consolidated equity</t>
  </si>
  <si>
    <t>Jedná se o konsolidované uveřejnění PPF banky, které se dle příslušné regulace (EU) č. 575/2013, čl. 18 sestavuje za skupinu PPF Financial Holdings a.s.</t>
  </si>
  <si>
    <t>www.ppffinancialholdings.eu</t>
  </si>
  <si>
    <t>Bude uveřejněno do 30.září 2021.</t>
  </si>
  <si>
    <t>Vzory pro uveřejňování informací</t>
  </si>
  <si>
    <t>Potvrzení vrcholového vedení</t>
  </si>
  <si>
    <t>Datum uveřejnění informace:</t>
  </si>
  <si>
    <t>Informace platné k datu:</t>
  </si>
  <si>
    <t>[jednotky Kč]</t>
  </si>
  <si>
    <t>Kapitálové poměry (vyjádřeno jako procentní podíl objemu rizikově vážené expozice)</t>
  </si>
  <si>
    <r>
      <rPr>
        <sz val="10"/>
        <color theme="1"/>
        <rFont val="Calibri"/>
        <family val="2"/>
        <scheme val="minor"/>
      </rPr>
      <t>Poměr kmenového kapitálu tier 1 (%)</t>
    </r>
  </si>
  <si>
    <r>
      <rPr>
        <sz val="10"/>
        <color theme="1"/>
        <rFont val="Calibri"/>
        <family val="2"/>
        <scheme val="minor"/>
      </rPr>
      <t>Dodatečné kapitálové požadavky k řešení rizik jiných než je riziko nadměrné páky (%)</t>
    </r>
    <r>
      <rPr>
        <sz val="10"/>
        <color rgb="FF000000"/>
        <rFont val="Calibri"/>
        <family val="2"/>
        <scheme val="minor"/>
      </rPr>
      <t xml:space="preserve"> </t>
    </r>
  </si>
  <si>
    <r>
      <rPr>
        <b/>
        <sz val="10"/>
        <color theme="1"/>
        <rFont val="Calibri"/>
        <family val="2"/>
        <scheme val="minor"/>
      </rPr>
      <t>Dodatečné kapitálové požadavky k řešení rizika nadměrné páky (vyjádřeno jako procentní podíl celkové míry expozic)</t>
    </r>
  </si>
  <si>
    <r>
      <rPr>
        <sz val="10"/>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r>
      <rPr>
        <sz val="10"/>
        <color theme="1"/>
        <rFont val="Calibri"/>
        <family val="2"/>
        <scheme val="minor"/>
      </rPr>
      <t>Hodnota kvalifikovaných položek odečtených od položek vedlejšího kapitálu tier 1, která přesahuje hodnotu položek vedlejšího kapitálu tier 1 instituce (záporná hodnota)</t>
    </r>
  </si>
  <si>
    <r>
      <rPr>
        <sz val="10"/>
        <color theme="1"/>
        <rFont val="Calibri"/>
        <family val="2"/>
        <scheme val="minor"/>
      </rPr>
      <t>Ostatní normativní úpravy</t>
    </r>
  </si>
  <si>
    <r>
      <rPr>
        <sz val="10"/>
        <color theme="1"/>
        <rFont val="Calibri"/>
        <family val="2"/>
        <scheme val="minor"/>
      </rPr>
      <t>Hodnota kvalifikovaných položek odečtených od položek kapitálu tier 2, která přesahuje hodnotu položek kapitálu tier 2 instituce (záporná hodnota)</t>
    </r>
  </si>
  <si>
    <r>
      <rPr>
        <sz val="10"/>
        <color theme="1"/>
        <rFont val="Calibri"/>
        <family val="2"/>
        <scheme val="minor"/>
      </rPr>
      <t>EU-56a</t>
    </r>
    <r>
      <rPr>
        <sz val="10"/>
        <color rgb="FF000000"/>
        <rFont val="Calibri"/>
        <family val="2"/>
        <scheme val="minor"/>
      </rPr>
      <t> </t>
    </r>
  </si>
  <si>
    <r>
      <rPr>
        <sz val="10"/>
        <color theme="1"/>
        <rFont val="Calibri"/>
        <family val="2"/>
        <scheme val="minor"/>
      </rPr>
      <t>Nepoužije se</t>
    </r>
  </si>
  <si>
    <r>
      <rPr>
        <sz val="10"/>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10"/>
        <color rgb="FF000000"/>
        <rFont val="Calibri"/>
        <family val="2"/>
        <scheme val="minor"/>
      </rPr>
      <t xml:space="preserve">   </t>
    </r>
  </si>
  <si>
    <r>
      <rPr>
        <sz val="10"/>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r>
      <rPr>
        <sz val="10"/>
        <color theme="1"/>
        <rFont val="Calibri"/>
        <family val="2"/>
        <charset val="238"/>
        <scheme val="minor"/>
      </rPr>
      <t>Zdroj podle referenčních čísel/písmen v rozvaze na základě regulatorní konsolidace</t>
    </r>
    <r>
      <rPr>
        <sz val="10"/>
        <color rgb="FF000000"/>
        <rFont val="Calibri"/>
        <family val="2"/>
        <charset val="238"/>
        <scheme val="minor"/>
      </rPr>
      <t> </t>
    </r>
  </si>
  <si>
    <t>AE (UNITED ARAB EMIRATES)</t>
  </si>
  <si>
    <t>BB (BARBADOS)</t>
  </si>
  <si>
    <t>BE (BELGIUM)</t>
  </si>
  <si>
    <t>BG (BULGARIA)</t>
  </si>
  <si>
    <t>BY (BELARUS)</t>
  </si>
  <si>
    <t>CN (CHINA)</t>
  </si>
  <si>
    <t>CO (COLOMBIA)</t>
  </si>
  <si>
    <t>CY (CYPRUS)</t>
  </si>
  <si>
    <t>CZ (CZECH REPUBLIC)</t>
  </si>
  <si>
    <t>GB (UNITED KINGDOM)</t>
  </si>
  <si>
    <t>HK (HONG KONG)</t>
  </si>
  <si>
    <t>HU (HUNGARY)</t>
  </si>
  <si>
    <t>ID (INDONESIA)</t>
  </si>
  <si>
    <t>IE (IRELAND)</t>
  </si>
  <si>
    <t>IN (INDIA)</t>
  </si>
  <si>
    <t>JP (JAPAN)</t>
  </si>
  <si>
    <t>KZ (KAZAKHSTAN)</t>
  </si>
  <si>
    <t>LU (LUXEMBOURG)</t>
  </si>
  <si>
    <t>ME (MONTENEGRO)</t>
  </si>
  <si>
    <t>MT (MALTA)</t>
  </si>
  <si>
    <t>MV (MALDIVES)</t>
  </si>
  <si>
    <t>MX (MEXICO)</t>
  </si>
  <si>
    <t>NL (NETHERLANDS)</t>
  </si>
  <si>
    <t>PH (PHILIPPINES)</t>
  </si>
  <si>
    <t>PL (POLAND)</t>
  </si>
  <si>
    <t>RO (ROMANIA)</t>
  </si>
  <si>
    <t>RS (SERBIA)</t>
  </si>
  <si>
    <t>RU (RUSSIAN FEDERATION)</t>
  </si>
  <si>
    <t>SC (SEYCHELLES)</t>
  </si>
  <si>
    <t>SE (SWEDEN)</t>
  </si>
  <si>
    <t>SG (SINGAPORE)</t>
  </si>
  <si>
    <t>SK (SLOVAKIA)</t>
  </si>
  <si>
    <t>TR (TURKEY)</t>
  </si>
  <si>
    <t>UA (UKRAINE)</t>
  </si>
  <si>
    <t>US (UNITED STATES)</t>
  </si>
  <si>
    <t>VG (VIRGIN ISLANDS, BRITISH)</t>
  </si>
  <si>
    <t>VN (VIET NAM)</t>
  </si>
  <si>
    <t>Účetní konsolidace PPF Financial Holdings a.s.
[mil EUR]</t>
  </si>
  <si>
    <t>Účetní konsolidace PPF Financial Holdings a.s.
[mil Kč]</t>
  </si>
  <si>
    <t>Úpravy na účetní konsolidaci společností zahrnutých do obezřetnostní konsolidace
[mil Kč]</t>
  </si>
  <si>
    <t>Reklasifikace položek ve vlastním kapitálu
[mil Kč]</t>
  </si>
  <si>
    <t>Účetní kapitál společností zahrnutých do obezřetnostní konsolidace
[mil Kč]</t>
  </si>
  <si>
    <t>Úpravy na obezřetnostní konsolidaci společností zahrnutých do obezřetnostní konsolidace
[mil Kč]</t>
  </si>
  <si>
    <t>Regulatorní kapitál obezřetnostního konsolidovaného celku PPF Finacial Holdings a.s.
[mil Kč]</t>
  </si>
  <si>
    <t>(Úprava o dočasné vynětí expozic vůči centrálním bankám (je-li to relevantní))</t>
  </si>
  <si>
    <t>Úprava o derivátové finanční nástroje</t>
  </si>
  <si>
    <r>
      <rPr>
        <b/>
        <sz val="10"/>
        <color theme="1"/>
        <rFont val="Calibri"/>
        <family val="2"/>
        <scheme val="minor"/>
      </rPr>
      <t>Celková míra expozic</t>
    </r>
  </si>
  <si>
    <r>
      <rPr>
        <sz val="10"/>
        <color theme="1"/>
        <rFont val="Calibri"/>
        <family val="2"/>
        <scheme val="minor"/>
      </rPr>
      <t>(Vyňaté obchodní expozice vůči ústřední protistraně na účet klienta) (zjednodušený standardizovaný přístup)</t>
    </r>
  </si>
  <si>
    <t>(Obecná rezerva odečtená při výpočtu kapitálu tier 1 a specifická rezerva spojená s podrozvahovými expozicemi)</t>
  </si>
  <si>
    <r>
      <rPr>
        <sz val="10"/>
        <color theme="1"/>
        <rFont val="Calibri"/>
        <family val="2"/>
        <scheme val="minor"/>
      </rPr>
      <t>(Vyloučené expozice vyplývající z postoupení podpůrných úvěrů neveřejnými rozvojovými bankami (nebo útvary))</t>
    </r>
  </si>
  <si>
    <t>Pákový poměr (vyjma dopadu případného dočasného vynětí rezerv u centrální banky) (%)</t>
  </si>
  <si>
    <t>EU-27b</t>
  </si>
  <si>
    <r>
      <rPr>
        <sz val="10"/>
        <color theme="1"/>
        <rFont val="Calibri"/>
        <family val="2"/>
        <scheme val="minor"/>
      </rPr>
      <t>Průměr denních hodnot hrubých aktiv v SFT po úpravě o účetní operace související s prodejem a po odečtení souvisejících hotovostních pohledávek a závazků</t>
    </r>
  </si>
  <si>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si>
  <si>
    <t>Výkonné transakce s financováním cenných papírů s finančními zákazníky zajištěné jinými aktivy a úvěry a pohledávkami za finančními institucemi</t>
  </si>
  <si>
    <t>Úvěry bez selhání poskytnuté nefinančním podnikům, úvěry retailovým zákazníkům a malým podnikům, úvěry ústředním vládám a subjektům veřejného sektoru, z toho:</t>
  </si>
  <si>
    <r>
      <t>Derivátová aktiva NSFR</t>
    </r>
    <r>
      <rPr>
        <sz val="10"/>
        <color theme="1"/>
        <rFont val="Calibri"/>
        <family val="2"/>
        <scheme val="minor"/>
      </rPr>
      <t> </t>
    </r>
  </si>
  <si>
    <r>
      <rPr>
        <sz val="10"/>
        <color rgb="FF000000"/>
        <rFont val="Calibri"/>
        <family val="2"/>
        <charset val="238"/>
        <scheme val="minor"/>
      </rPr>
      <t>Transakce podléhající alternativnímu přístupu (podle metody původní expozice)</t>
    </r>
  </si>
  <si>
    <r>
      <rPr>
        <sz val="10"/>
        <color theme="1"/>
        <rFont val="Calibri"/>
        <family val="2"/>
        <charset val="238"/>
        <scheme val="minor"/>
      </rPr>
      <t>Celková hodnota expozic</t>
    </r>
    <r>
      <rPr>
        <sz val="10"/>
        <color rgb="FF000000"/>
        <rFont val="Calibri"/>
        <family val="2"/>
        <charset val="238"/>
        <scheme val="minor"/>
      </rPr>
      <t xml:space="preserve"> </t>
    </r>
  </si>
  <si>
    <r>
      <rPr>
        <sz val="10"/>
        <color theme="1"/>
        <rFont val="Calibri"/>
        <family val="2"/>
        <charset val="238"/>
        <scheme val="minor"/>
      </rPr>
      <t>Sekuritizace (specifické riziko)</t>
    </r>
  </si>
  <si>
    <t>Čína</t>
  </si>
  <si>
    <t>Střední a východní Evropa</t>
  </si>
  <si>
    <t>Společenství nezávislých států</t>
  </si>
  <si>
    <t>Jihovýchodní Asie</t>
  </si>
  <si>
    <t>Ostatní zeměp. oblasti</t>
  </si>
  <si>
    <r>
      <rPr>
        <b/>
        <sz val="10"/>
        <color theme="1"/>
        <rFont val="Calibri"/>
        <family val="2"/>
        <scheme val="minor"/>
      </rPr>
      <t>Šablona EU CQ4: Kvalita nevýkonných expozic podle zeměpisné oblasti</t>
    </r>
    <r>
      <rPr>
        <sz val="10"/>
        <color rgb="FF000000"/>
        <rFont val="Calibri"/>
        <family val="2"/>
        <scheme val="minor"/>
      </rPr>
      <t> </t>
    </r>
  </si>
  <si>
    <r>
      <rPr>
        <sz val="10"/>
        <color rgb="FF000000"/>
        <rFont val="Calibri"/>
        <family val="2"/>
        <charset val="238"/>
        <scheme val="minor"/>
      </rPr>
      <t xml:space="preserve">Z toho </t>
    </r>
    <r>
      <rPr>
        <b/>
        <sz val="10"/>
        <color rgb="FF000000"/>
        <rFont val="Calibri"/>
        <family val="2"/>
        <charset val="238"/>
        <scheme val="minor"/>
      </rPr>
      <t xml:space="preserve">zajištěné kolaterálem </t>
    </r>
  </si>
  <si>
    <r>
      <rPr>
        <sz val="10"/>
        <color rgb="FF000000"/>
        <rFont val="Calibri"/>
        <family val="2"/>
        <charset val="238"/>
        <scheme val="minor"/>
      </rPr>
      <t xml:space="preserve">Z toho </t>
    </r>
    <r>
      <rPr>
        <b/>
        <sz val="10"/>
        <color rgb="FF000000"/>
        <rFont val="Calibri"/>
        <family val="2"/>
        <charset val="238"/>
        <scheme val="minor"/>
      </rPr>
      <t>zajištěné finančními zárukami</t>
    </r>
  </si>
  <si>
    <r>
      <rPr>
        <sz val="10"/>
        <color rgb="FF000000"/>
        <rFont val="Calibri"/>
        <family val="2"/>
        <charset val="238"/>
        <scheme val="minor"/>
      </rPr>
      <t xml:space="preserve">Z toho </t>
    </r>
    <r>
      <rPr>
        <b/>
        <sz val="10"/>
        <color rgb="FF000000"/>
        <rFont val="Calibri"/>
        <family val="2"/>
        <charset val="238"/>
        <scheme val="minor"/>
      </rPr>
      <t>zajištěné úvěrovými deriváty</t>
    </r>
  </si>
  <si>
    <t>Akci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405]d/\ mmmm\ yyyy;@"/>
    <numFmt numFmtId="165" formatCode="0.0%"/>
    <numFmt numFmtId="166" formatCode="0.000%"/>
  </numFmts>
  <fonts count="176"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b/>
      <strike/>
      <sz val="8"/>
      <color rgb="FFFF0000"/>
      <name val="Arial"/>
      <family val="2"/>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sz val="8.5"/>
      <color theme="1"/>
      <name val="Segoe UI"/>
      <family val="2"/>
    </font>
    <font>
      <sz val="8.5"/>
      <color rgb="FF000000"/>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b/>
      <sz val="14"/>
      <color theme="1"/>
      <name val="Arial"/>
      <family val="2"/>
    </font>
    <font>
      <sz val="16"/>
      <color theme="1"/>
      <name val="Calibri"/>
      <family val="2"/>
      <scheme val="minor"/>
    </font>
    <font>
      <b/>
      <sz val="16"/>
      <color theme="1"/>
      <name val="Arial"/>
      <family val="2"/>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1"/>
      <color rgb="FF0070C0"/>
      <name val="Calibri"/>
      <family val="2"/>
      <scheme val="minor"/>
    </font>
    <font>
      <i/>
      <u/>
      <sz val="11"/>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sz val="12"/>
      <name val="Calibri"/>
      <family val="2"/>
      <charset val="238"/>
      <scheme val="minor"/>
    </font>
    <font>
      <u/>
      <sz val="11"/>
      <color indexed="12"/>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b/>
      <sz val="9"/>
      <color theme="1"/>
      <name val="Calibri"/>
      <family val="2"/>
      <charset val="238"/>
      <scheme val="minor"/>
    </font>
    <font>
      <i/>
      <sz val="9"/>
      <color theme="1"/>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sz val="8"/>
      <name val="Calibri"/>
      <family val="2"/>
      <scheme val="minor"/>
    </font>
    <font>
      <sz val="8"/>
      <color rgb="FF000000"/>
      <name val="Calibri"/>
      <family val="2"/>
      <charset val="238"/>
      <scheme val="minor"/>
    </font>
    <font>
      <sz val="8"/>
      <color indexed="10"/>
      <name val="Calibri"/>
      <family val="2"/>
      <scheme val="minor"/>
    </font>
    <font>
      <strike/>
      <sz val="8"/>
      <name val="Calibri"/>
      <family val="2"/>
      <scheme val="minor"/>
    </font>
    <font>
      <sz val="9"/>
      <color indexed="81"/>
      <name val="Tahoma"/>
      <family val="2"/>
      <charset val="238"/>
    </font>
    <font>
      <b/>
      <sz val="9"/>
      <color indexed="81"/>
      <name val="Tahoma"/>
      <family val="2"/>
      <charset val="238"/>
    </font>
    <font>
      <sz val="11"/>
      <color rgb="FFC00000"/>
      <name val="Calibri"/>
      <family val="2"/>
      <charset val="238"/>
      <scheme val="minor"/>
    </font>
    <font>
      <u/>
      <sz val="8"/>
      <color theme="10"/>
      <name val="Arial"/>
      <family val="2"/>
      <charset val="238"/>
    </font>
    <font>
      <i/>
      <sz val="8"/>
      <color theme="1"/>
      <name val="Calibri"/>
      <family val="2"/>
      <charset val="238"/>
      <scheme val="minor"/>
    </font>
    <font>
      <b/>
      <u/>
      <sz val="11"/>
      <name val="Calibri"/>
      <family val="2"/>
      <charset val="238"/>
      <scheme val="minor"/>
    </font>
    <font>
      <sz val="10"/>
      <name val="Calibri Light"/>
      <family val="2"/>
      <scheme val="major"/>
    </font>
    <font>
      <i/>
      <sz val="10"/>
      <color rgb="FFAA322F"/>
      <name val="Calibri"/>
      <family val="2"/>
      <scheme val="minor"/>
    </font>
    <font>
      <b/>
      <sz val="10"/>
      <color rgb="FFAA322F"/>
      <name val="Calibri"/>
      <family val="2"/>
      <scheme val="minor"/>
    </font>
    <font>
      <sz val="10"/>
      <color rgb="FFFF0000"/>
      <name val="Calibri"/>
      <family val="2"/>
      <scheme val="minor"/>
    </font>
    <font>
      <b/>
      <i/>
      <sz val="10"/>
      <name val="Calibri"/>
      <family val="2"/>
      <scheme val="minor"/>
    </font>
    <font>
      <b/>
      <sz val="10"/>
      <color rgb="FFFF0000"/>
      <name val="Calibri"/>
      <family val="2"/>
      <scheme val="minor"/>
    </font>
    <font>
      <b/>
      <strike/>
      <sz val="10"/>
      <name val="Calibri"/>
      <family val="2"/>
      <scheme val="minor"/>
    </font>
    <font>
      <u/>
      <sz val="10"/>
      <color theme="10"/>
      <name val="Calibri"/>
      <family val="2"/>
      <charset val="238"/>
      <scheme val="minor"/>
    </font>
    <font>
      <b/>
      <sz val="10"/>
      <color indexed="8"/>
      <name val="Calibri"/>
      <family val="2"/>
      <charset val="238"/>
      <scheme val="minor"/>
    </font>
    <font>
      <sz val="10"/>
      <color indexed="8"/>
      <name val="Calibri"/>
      <family val="2"/>
      <charset val="238"/>
      <scheme val="minor"/>
    </font>
    <font>
      <u/>
      <sz val="10"/>
      <color rgb="FF008080"/>
      <name val="Calibri"/>
      <family val="2"/>
      <scheme val="minor"/>
    </font>
    <font>
      <i/>
      <sz val="10"/>
      <name val="Calibri"/>
      <family val="2"/>
      <scheme val="minor"/>
    </font>
    <font>
      <i/>
      <sz val="10"/>
      <color theme="1"/>
      <name val="Segoe UI"/>
      <family val="2"/>
    </font>
    <font>
      <u/>
      <sz val="10"/>
      <name val="Calibri"/>
      <family val="2"/>
      <charset val="238"/>
      <scheme val="minor"/>
    </font>
    <font>
      <sz val="10"/>
      <color rgb="FF00B0F0"/>
      <name val="Calibri"/>
      <family val="2"/>
      <charset val="238"/>
      <scheme val="minor"/>
    </font>
    <font>
      <b/>
      <i/>
      <sz val="10"/>
      <color theme="1"/>
      <name val="Calibri"/>
      <family val="2"/>
      <scheme val="minor"/>
    </font>
    <font>
      <sz val="10"/>
      <color rgb="FF000000"/>
      <name val="Segoe UI"/>
      <family val="2"/>
    </font>
  </fonts>
  <fills count="24">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theme="2" tint="-9.9978637043366805E-2"/>
        <bgColor indexed="64"/>
      </patternFill>
    </fill>
  </fills>
  <borders count="6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bottom style="medium">
        <color indexed="64"/>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thin">
        <color indexed="64"/>
      </top>
      <bottom style="double">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diagonalUp="1" diagonalDown="1">
      <left style="thin">
        <color indexed="64"/>
      </left>
      <right style="thin">
        <color indexed="64"/>
      </right>
      <top style="thin">
        <color indexed="64"/>
      </top>
      <bottom/>
      <diagonal style="thin">
        <color indexed="64"/>
      </diagonal>
    </border>
  </borders>
  <cellStyleXfs count="21">
    <xf numFmtId="0" fontId="0" fillId="0" borderId="0"/>
    <xf numFmtId="0" fontId="9" fillId="3" borderId="2" applyNumberFormat="0" applyFill="0" applyBorder="0" applyAlignment="0" applyProtection="0">
      <alignment horizontal="left"/>
    </xf>
    <xf numFmtId="0" fontId="10" fillId="0" borderId="0">
      <alignment vertical="center"/>
    </xf>
    <xf numFmtId="0" fontId="10" fillId="0" borderId="0">
      <alignment vertical="center"/>
    </xf>
    <xf numFmtId="0" fontId="12" fillId="0" borderId="0" applyNumberFormat="0" applyFill="0" applyBorder="0" applyAlignment="0" applyProtection="0"/>
    <xf numFmtId="3" fontId="10" fillId="4" borderId="1" applyFont="0">
      <alignment horizontal="right" vertical="center"/>
      <protection locked="0"/>
    </xf>
    <xf numFmtId="0" fontId="21" fillId="0" borderId="0" applyNumberFormat="0" applyFill="0" applyBorder="0" applyAlignment="0" applyProtection="0"/>
    <xf numFmtId="0" fontId="10" fillId="7" borderId="1" applyNumberFormat="0" applyFont="0" applyBorder="0">
      <alignment horizontal="center" vertical="center"/>
    </xf>
    <xf numFmtId="0" fontId="25" fillId="3" borderId="7" applyFont="0" applyBorder="0">
      <alignment horizontal="center" wrapText="1"/>
    </xf>
    <xf numFmtId="0" fontId="10" fillId="0" borderId="0"/>
    <xf numFmtId="0" fontId="8" fillId="0" borderId="0"/>
    <xf numFmtId="0" fontId="10" fillId="0" borderId="0"/>
    <xf numFmtId="0" fontId="7" fillId="0" borderId="0"/>
    <xf numFmtId="0" fontId="73" fillId="0" borderId="0" applyNumberFormat="0" applyFill="0" applyBorder="0" applyAlignment="0" applyProtection="0">
      <alignment vertical="top"/>
      <protection locked="0"/>
    </xf>
    <xf numFmtId="0" fontId="10" fillId="0" borderId="0"/>
    <xf numFmtId="0" fontId="10" fillId="0" borderId="0"/>
    <xf numFmtId="9" fontId="56" fillId="0" borderId="0" applyFont="0" applyFill="0" applyBorder="0" applyAlignment="0" applyProtection="0"/>
    <xf numFmtId="0" fontId="10" fillId="0" borderId="0"/>
    <xf numFmtId="9" fontId="56" fillId="0" borderId="0" applyFont="0" applyFill="0" applyBorder="0" applyAlignment="0" applyProtection="0"/>
    <xf numFmtId="0" fontId="6" fillId="0" borderId="0"/>
    <xf numFmtId="0" fontId="3" fillId="0" borderId="0"/>
  </cellStyleXfs>
  <cellXfs count="1443">
    <xf numFmtId="0" fontId="0" fillId="0" borderId="0" xfId="0"/>
    <xf numFmtId="0" fontId="0" fillId="0" borderId="0" xfId="0" applyFont="1"/>
    <xf numFmtId="0" fontId="0" fillId="0" borderId="0" xfId="0" applyFill="1"/>
    <xf numFmtId="0" fontId="9" fillId="0" borderId="0" xfId="1" applyFont="1" applyFill="1" applyBorder="1" applyAlignment="1"/>
    <xf numFmtId="0" fontId="11" fillId="0" borderId="0" xfId="3" applyFont="1" applyFill="1" applyBorder="1">
      <alignment vertical="center"/>
    </xf>
    <xf numFmtId="0" fontId="13" fillId="0" borderId="0" xfId="0" applyFont="1"/>
    <xf numFmtId="0" fontId="11" fillId="0" borderId="0" xfId="3" applyFont="1" applyFill="1" applyBorder="1" applyAlignment="1">
      <alignment vertical="center"/>
    </xf>
    <xf numFmtId="0" fontId="15" fillId="0" borderId="0" xfId="0" applyFont="1" applyFill="1" applyBorder="1"/>
    <xf numFmtId="0" fontId="14" fillId="0" borderId="0" xfId="0" applyFont="1"/>
    <xf numFmtId="0" fontId="16" fillId="0" borderId="0" xfId="4" applyFont="1" applyFill="1" applyBorder="1" applyAlignment="1">
      <alignment horizontal="left" vertical="center"/>
    </xf>
    <xf numFmtId="0" fontId="11" fillId="0" borderId="0" xfId="2" applyFont="1" applyFill="1" applyBorder="1">
      <alignment vertical="center"/>
    </xf>
    <xf numFmtId="0" fontId="0" fillId="0" borderId="1" xfId="0" applyFont="1" applyBorder="1" applyAlignment="1">
      <alignment horizontal="center"/>
    </xf>
    <xf numFmtId="0" fontId="17" fillId="0" borderId="1" xfId="3" applyFont="1" applyFill="1" applyBorder="1" applyAlignment="1" applyProtection="1">
      <alignment horizontal="center" vertical="center"/>
    </xf>
    <xf numFmtId="0" fontId="17"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7" fillId="0" borderId="1" xfId="3" applyFont="1" applyFill="1" applyBorder="1" applyAlignment="1">
      <alignment horizontal="center" vertical="center" wrapText="1"/>
    </xf>
    <xf numFmtId="3" fontId="17" fillId="0" borderId="1" xfId="5" applyFont="1" applyFill="1" applyBorder="1" applyAlignment="1">
      <alignment horizontal="left" vertical="center"/>
      <protection locked="0"/>
    </xf>
    <xf numFmtId="3" fontId="17" fillId="0" borderId="1" xfId="5" applyFont="1" applyFill="1" applyBorder="1" applyAlignment="1">
      <alignment horizontal="left" vertical="center" wrapText="1"/>
      <protection locked="0"/>
    </xf>
    <xf numFmtId="0" fontId="18" fillId="0" borderId="1" xfId="0" applyFont="1" applyBorder="1" applyAlignment="1">
      <alignment horizontal="center" vertical="center" wrapText="1"/>
    </xf>
    <xf numFmtId="0" fontId="0" fillId="0" borderId="1" xfId="0" applyFont="1" applyBorder="1"/>
    <xf numFmtId="0" fontId="18" fillId="0" borderId="1" xfId="0" applyFont="1" applyBorder="1" applyAlignment="1">
      <alignment horizontal="left" vertical="center" wrapText="1"/>
    </xf>
    <xf numFmtId="0" fontId="0" fillId="0" borderId="5" xfId="0" applyFont="1" applyBorder="1"/>
    <xf numFmtId="0" fontId="18" fillId="0" borderId="6" xfId="0" applyFont="1" applyBorder="1" applyAlignment="1">
      <alignment horizontal="center" vertical="center" wrapText="1"/>
    </xf>
    <xf numFmtId="0" fontId="0" fillId="0" borderId="0" xfId="0" applyFont="1" applyBorder="1"/>
    <xf numFmtId="0" fontId="18" fillId="0" borderId="0" xfId="0" applyFont="1" applyBorder="1" applyAlignment="1">
      <alignment horizontal="center" vertical="center" wrapText="1"/>
    </xf>
    <xf numFmtId="0" fontId="18" fillId="0" borderId="7" xfId="0" applyFont="1" applyBorder="1" applyAlignment="1">
      <alignment horizontal="left" vertical="center" wrapText="1"/>
    </xf>
    <xf numFmtId="0" fontId="0" fillId="0" borderId="1" xfId="0" applyFont="1" applyBorder="1" applyAlignment="1">
      <alignment horizontal="center" vertical="center" wrapText="1"/>
    </xf>
    <xf numFmtId="0" fontId="20" fillId="0" borderId="0" xfId="0" applyFont="1"/>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7" fillId="0" borderId="0" xfId="0" applyFont="1"/>
    <xf numFmtId="0" fontId="24" fillId="0" borderId="0" xfId="0" applyFont="1" applyFill="1"/>
    <xf numFmtId="0" fontId="26"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27"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28"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28" fillId="0" borderId="1" xfId="0" applyFont="1" applyBorder="1" applyAlignment="1">
      <alignment vertical="center" wrapText="1"/>
    </xf>
    <xf numFmtId="0" fontId="28"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4" fillId="0" borderId="1" xfId="0" applyNumberFormat="1" applyFont="1" applyBorder="1" applyAlignment="1">
      <alignment horizontal="center" vertical="center"/>
    </xf>
    <xf numFmtId="0" fontId="14" fillId="8" borderId="1" xfId="0" applyFont="1" applyFill="1" applyBorder="1" applyAlignment="1">
      <alignment vertical="center" wrapText="1"/>
    </xf>
    <xf numFmtId="0" fontId="14" fillId="0" borderId="1" xfId="0" applyFont="1" applyBorder="1" applyAlignment="1">
      <alignment horizontal="center" vertical="center"/>
    </xf>
    <xf numFmtId="0" fontId="33" fillId="0" borderId="0" xfId="0" applyFont="1" applyAlignment="1">
      <alignment horizontal="center" vertical="center"/>
    </xf>
    <xf numFmtId="0" fontId="34" fillId="0" borderId="0" xfId="0" applyFont="1"/>
    <xf numFmtId="0" fontId="17" fillId="8" borderId="1" xfId="0" applyFont="1" applyFill="1" applyBorder="1" applyAlignment="1">
      <alignment horizontal="center" vertical="center" wrapText="1"/>
    </xf>
    <xf numFmtId="0" fontId="14"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5" fillId="8" borderId="1" xfId="0" applyFont="1" applyFill="1" applyBorder="1" applyAlignment="1">
      <alignment vertical="center" wrapText="1"/>
    </xf>
    <xf numFmtId="0" fontId="0" fillId="0" borderId="1" xfId="0" applyFont="1" applyBorder="1" applyAlignment="1">
      <alignment vertical="top" wrapText="1"/>
    </xf>
    <xf numFmtId="0" fontId="35" fillId="0" borderId="1" xfId="0" applyFont="1" applyBorder="1" applyAlignment="1">
      <alignment horizontal="left" vertical="center"/>
    </xf>
    <xf numFmtId="0" fontId="35" fillId="0" borderId="1" xfId="0" applyFont="1" applyBorder="1" applyAlignment="1">
      <alignment horizontal="center" vertical="center"/>
    </xf>
    <xf numFmtId="0" fontId="35"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28" fillId="0" borderId="0" xfId="0" applyFont="1"/>
    <xf numFmtId="0" fontId="0" fillId="0" borderId="0" xfId="0" applyBorder="1" applyAlignment="1">
      <alignment vertical="center"/>
    </xf>
    <xf numFmtId="0" fontId="36" fillId="0" borderId="0" xfId="0" applyFont="1"/>
    <xf numFmtId="0" fontId="37" fillId="0" borderId="0" xfId="0" applyFont="1"/>
    <xf numFmtId="0" fontId="38" fillId="0" borderId="0" xfId="0" applyFont="1" applyAlignment="1">
      <alignment vertical="center"/>
    </xf>
    <xf numFmtId="0" fontId="39" fillId="0" borderId="0" xfId="0" applyFont="1" applyAlignment="1">
      <alignment horizontal="center" vertical="center" wrapText="1"/>
    </xf>
    <xf numFmtId="0" fontId="39" fillId="0" borderId="0" xfId="0" applyFont="1" applyBorder="1" applyAlignment="1">
      <alignment horizontal="justify" vertical="center" wrapText="1"/>
    </xf>
    <xf numFmtId="0" fontId="40" fillId="0" borderId="1" xfId="0" applyFont="1" applyBorder="1" applyAlignment="1">
      <alignment horizontal="center" vertical="center" wrapText="1"/>
    </xf>
    <xf numFmtId="0" fontId="41" fillId="10" borderId="1" xfId="0" applyFont="1" applyFill="1" applyBorder="1" applyAlignment="1">
      <alignment horizontal="center" vertical="center" wrapText="1"/>
    </xf>
    <xf numFmtId="0" fontId="40" fillId="0" borderId="3" xfId="0" applyFont="1" applyBorder="1" applyAlignment="1">
      <alignment horizontal="center" vertical="center" wrapText="1"/>
    </xf>
    <xf numFmtId="0" fontId="40" fillId="0" borderId="8" xfId="0" applyFont="1" applyBorder="1" applyAlignment="1">
      <alignment horizontal="center" vertical="center" wrapText="1"/>
    </xf>
    <xf numFmtId="0" fontId="39" fillId="0" borderId="0" xfId="0" applyFont="1" applyBorder="1" applyAlignment="1">
      <alignment horizontal="center" vertical="center" wrapText="1"/>
    </xf>
    <xf numFmtId="0" fontId="40" fillId="0" borderId="1" xfId="0" applyFont="1" applyBorder="1" applyAlignment="1">
      <alignment horizontal="left" vertical="center" wrapText="1"/>
    </xf>
    <xf numFmtId="0" fontId="43" fillId="0" borderId="1" xfId="0" applyFont="1" applyBorder="1" applyAlignment="1">
      <alignment horizontal="center" vertical="center" wrapText="1"/>
    </xf>
    <xf numFmtId="0" fontId="40" fillId="11" borderId="1" xfId="0" applyFont="1" applyFill="1" applyBorder="1" applyAlignment="1">
      <alignment horizontal="center" vertical="center" wrapText="1"/>
    </xf>
    <xf numFmtId="0" fontId="41" fillId="11" borderId="1" xfId="0" applyFont="1" applyFill="1" applyBorder="1" applyAlignment="1">
      <alignment horizontal="left" vertical="center" wrapText="1"/>
    </xf>
    <xf numFmtId="0" fontId="43" fillId="11" borderId="1" xfId="0" applyFont="1" applyFill="1" applyBorder="1" applyAlignment="1">
      <alignment horizontal="center" vertical="center" wrapText="1"/>
    </xf>
    <xf numFmtId="0" fontId="41" fillId="0" borderId="1" xfId="0" applyFont="1" applyBorder="1" applyAlignment="1">
      <alignment horizontal="left" vertical="center" wrapText="1"/>
    </xf>
    <xf numFmtId="0" fontId="40" fillId="0" borderId="1" xfId="0" applyFont="1" applyBorder="1" applyAlignment="1">
      <alignment horizontal="justify" vertical="center" wrapText="1"/>
    </xf>
    <xf numFmtId="0" fontId="40" fillId="12" borderId="1" xfId="0" applyFont="1" applyFill="1" applyBorder="1" applyAlignment="1">
      <alignment horizontal="center" vertical="center" wrapText="1"/>
    </xf>
    <xf numFmtId="0" fontId="43" fillId="12" borderId="1" xfId="0" applyFont="1" applyFill="1" applyBorder="1" applyAlignment="1">
      <alignment horizontal="center" vertical="center" wrapText="1"/>
    </xf>
    <xf numFmtId="0" fontId="43" fillId="0" borderId="1" xfId="0" applyFont="1" applyBorder="1" applyAlignment="1">
      <alignment horizontal="left" vertical="center" wrapText="1"/>
    </xf>
    <xf numFmtId="0" fontId="46" fillId="13" borderId="1" xfId="0" applyFont="1" applyFill="1" applyBorder="1" applyAlignment="1">
      <alignment horizontal="justify" vertical="center" wrapText="1"/>
    </xf>
    <xf numFmtId="0" fontId="40" fillId="0" borderId="1" xfId="0" applyFont="1" applyBorder="1" applyAlignment="1">
      <alignment vertical="top" wrapText="1"/>
    </xf>
    <xf numFmtId="0" fontId="43" fillId="0" borderId="1" xfId="0" applyFont="1" applyBorder="1" applyAlignment="1">
      <alignment horizontal="justify" vertical="center" wrapText="1"/>
    </xf>
    <xf numFmtId="0" fontId="24" fillId="0" borderId="1" xfId="0" applyFont="1" applyFill="1" applyBorder="1" applyAlignment="1">
      <alignment horizontal="center" vertical="center" wrapText="1"/>
    </xf>
    <xf numFmtId="0" fontId="17" fillId="0" borderId="0" xfId="0" applyFont="1" applyFill="1"/>
    <xf numFmtId="0" fontId="48" fillId="0" borderId="0" xfId="0" applyFont="1" applyFill="1" applyAlignment="1">
      <alignment vertical="center"/>
    </xf>
    <xf numFmtId="0" fontId="0" fillId="0" borderId="0" xfId="0" applyFill="1" applyBorder="1"/>
    <xf numFmtId="0" fontId="17" fillId="0" borderId="1" xfId="0" applyFont="1" applyFill="1" applyBorder="1" applyAlignment="1">
      <alignment horizontal="center" vertical="center"/>
    </xf>
    <xf numFmtId="0" fontId="17" fillId="0" borderId="1" xfId="0" applyFont="1" applyFill="1" applyBorder="1" applyAlignment="1">
      <alignment vertical="center"/>
    </xf>
    <xf numFmtId="0" fontId="47" fillId="0" borderId="0" xfId="0" applyFont="1" applyAlignment="1">
      <alignment vertical="center"/>
    </xf>
    <xf numFmtId="0" fontId="0" fillId="0" borderId="1" xfId="0" applyFont="1" applyFill="1" applyBorder="1"/>
    <xf numFmtId="0" fontId="14" fillId="0" borderId="1" xfId="0" applyFont="1" applyFill="1" applyBorder="1" applyAlignment="1">
      <alignment horizontal="center" vertical="center"/>
    </xf>
    <xf numFmtId="0" fontId="0" fillId="0" borderId="0" xfId="0" applyFont="1" applyAlignment="1">
      <alignment horizontal="center"/>
    </xf>
    <xf numFmtId="0" fontId="17" fillId="0" borderId="1" xfId="0" applyFont="1" applyBorder="1" applyAlignment="1">
      <alignment horizontal="center" vertical="center"/>
    </xf>
    <xf numFmtId="0" fontId="18" fillId="8" borderId="1" xfId="0" applyFont="1" applyFill="1" applyBorder="1" applyAlignment="1">
      <alignment vertical="center" wrapText="1"/>
    </xf>
    <xf numFmtId="0" fontId="17" fillId="0" borderId="1" xfId="0" applyFont="1" applyFill="1" applyBorder="1"/>
    <xf numFmtId="0" fontId="51" fillId="0" borderId="0" xfId="0" applyFont="1"/>
    <xf numFmtId="0" fontId="14" fillId="0" borderId="0" xfId="0" applyFont="1" applyFill="1"/>
    <xf numFmtId="0" fontId="19" fillId="0" borderId="0" xfId="0" applyFont="1" applyAlignment="1">
      <alignment horizontal="left" vertical="center"/>
    </xf>
    <xf numFmtId="0" fontId="49" fillId="0" borderId="0" xfId="0" applyFont="1" applyAlignment="1">
      <alignment vertical="center"/>
    </xf>
    <xf numFmtId="0" fontId="19" fillId="8" borderId="1" xfId="0" applyFont="1" applyFill="1" applyBorder="1" applyAlignment="1">
      <alignment horizontal="center" vertical="center" wrapText="1"/>
    </xf>
    <xf numFmtId="0" fontId="0" fillId="0" borderId="7" xfId="0" applyFont="1" applyBorder="1"/>
    <xf numFmtId="0" fontId="18" fillId="8" borderId="8" xfId="0" applyFont="1" applyFill="1" applyBorder="1" applyAlignment="1">
      <alignment vertical="center" wrapText="1"/>
    </xf>
    <xf numFmtId="0" fontId="26" fillId="0" borderId="0" xfId="0" applyFont="1" applyAlignment="1">
      <alignment vertical="center"/>
    </xf>
    <xf numFmtId="0" fontId="52" fillId="0" borderId="0" xfId="0" applyFont="1" applyAlignment="1">
      <alignment vertical="center"/>
    </xf>
    <xf numFmtId="0" fontId="52" fillId="0" borderId="1" xfId="0" applyFont="1" applyBorder="1" applyAlignment="1">
      <alignment horizontal="justify" vertical="center" wrapText="1"/>
    </xf>
    <xf numFmtId="0" fontId="22" fillId="0" borderId="1" xfId="0" applyFont="1" applyBorder="1" applyAlignment="1">
      <alignment horizontal="justify" vertical="center" wrapText="1"/>
    </xf>
    <xf numFmtId="0" fontId="22" fillId="0" borderId="1" xfId="0" applyFont="1" applyFill="1" applyBorder="1" applyAlignment="1">
      <alignment horizontal="justify" vertical="center" wrapText="1"/>
    </xf>
    <xf numFmtId="0" fontId="48" fillId="0" borderId="0" xfId="0" applyFont="1" applyAlignment="1">
      <alignment vertical="center"/>
    </xf>
    <xf numFmtId="0" fontId="0" fillId="0" borderId="1" xfId="0" applyBorder="1" applyAlignment="1">
      <alignment horizontal="center" vertical="center"/>
    </xf>
    <xf numFmtId="0" fontId="52" fillId="0" borderId="0" xfId="0" applyFont="1"/>
    <xf numFmtId="0" fontId="52" fillId="0" borderId="0" xfId="0" applyFont="1" applyAlignment="1">
      <alignment vertical="center" wrapText="1"/>
    </xf>
    <xf numFmtId="0" fontId="59" fillId="0" borderId="0" xfId="0" applyFont="1" applyAlignment="1">
      <alignment vertical="center"/>
    </xf>
    <xf numFmtId="0" fontId="17" fillId="0" borderId="1" xfId="0" applyFont="1" applyBorder="1" applyAlignment="1">
      <alignment wrapText="1"/>
    </xf>
    <xf numFmtId="0" fontId="0" fillId="0" borderId="1" xfId="0" applyBorder="1"/>
    <xf numFmtId="0" fontId="58" fillId="0" borderId="0" xfId="0" applyFont="1" applyAlignment="1">
      <alignment vertical="center" wrapText="1"/>
    </xf>
    <xf numFmtId="0" fontId="65" fillId="0" borderId="0" xfId="0" applyFont="1" applyAlignment="1">
      <alignment vertical="center"/>
    </xf>
    <xf numFmtId="0" fontId="67"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67" fillId="0" borderId="0" xfId="0" applyFont="1" applyFill="1" applyAlignment="1"/>
    <xf numFmtId="0" fontId="0" fillId="0" borderId="0" xfId="0" applyFill="1" applyBorder="1" applyAlignment="1">
      <alignment vertical="center" wrapText="1"/>
    </xf>
    <xf numFmtId="0" fontId="67"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7" fillId="0" borderId="1" xfId="0" applyFont="1" applyFill="1" applyBorder="1" applyAlignment="1">
      <alignment horizontal="lef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52" fillId="0" borderId="0" xfId="0" applyFont="1"/>
    <xf numFmtId="0" fontId="66" fillId="0" borderId="0" xfId="0" applyFont="1" applyFill="1" applyAlignment="1">
      <alignment vertical="center" wrapText="1"/>
    </xf>
    <xf numFmtId="0" fontId="14" fillId="0" borderId="1" xfId="0" applyFont="1" applyFill="1" applyBorder="1" applyAlignment="1">
      <alignment horizontal="center"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4"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4" fillId="0" borderId="0" xfId="0" applyFont="1" applyFill="1" applyBorder="1" applyAlignment="1">
      <alignment horizontal="center" vertical="center" wrapText="1"/>
    </xf>
    <xf numFmtId="0" fontId="0" fillId="0" borderId="0" xfId="0" applyFill="1" applyAlignment="1">
      <alignment horizontal="center" vertical="center"/>
    </xf>
    <xf numFmtId="0" fontId="17" fillId="3" borderId="1" xfId="3" quotePrefix="1" applyFont="1" applyFill="1" applyBorder="1" applyAlignment="1">
      <alignment horizontal="left" vertical="center"/>
    </xf>
    <xf numFmtId="0" fontId="17" fillId="10" borderId="1" xfId="3" applyFont="1" applyFill="1" applyBorder="1" applyAlignment="1">
      <alignment horizontal="center" vertical="center" wrapText="1"/>
    </xf>
    <xf numFmtId="0" fontId="17" fillId="0" borderId="1" xfId="3" applyFont="1" applyFill="1" applyBorder="1" applyAlignment="1">
      <alignment horizontal="left" vertical="center" wrapText="1"/>
    </xf>
    <xf numFmtId="0" fontId="17" fillId="10" borderId="1" xfId="3" quotePrefix="1" applyFont="1" applyFill="1" applyBorder="1" applyAlignment="1">
      <alignment horizontal="left" vertical="center"/>
    </xf>
    <xf numFmtId="0" fontId="0" fillId="0" borderId="0" xfId="0" applyBorder="1" applyAlignment="1">
      <alignment horizontal="center" vertical="center"/>
    </xf>
    <xf numFmtId="0" fontId="14" fillId="0" borderId="0" xfId="0" applyFont="1" applyFill="1" applyAlignment="1">
      <alignment horizontal="center"/>
    </xf>
    <xf numFmtId="0" fontId="0" fillId="0" borderId="0" xfId="0" applyFill="1" applyAlignment="1">
      <alignment wrapText="1"/>
    </xf>
    <xf numFmtId="0" fontId="26" fillId="0" borderId="0" xfId="0" applyFont="1" applyFill="1" applyAlignment="1">
      <alignment horizontal="left" vertical="center"/>
    </xf>
    <xf numFmtId="0" fontId="0" fillId="0" borderId="0" xfId="0" applyFill="1" applyAlignment="1">
      <alignment horizontal="left" vertical="center"/>
    </xf>
    <xf numFmtId="0" fontId="75" fillId="0" borderId="0" xfId="0" applyFont="1" applyFill="1" applyAlignment="1">
      <alignment horizontal="left" vertical="center"/>
    </xf>
    <xf numFmtId="49" fontId="17" fillId="0" borderId="1" xfId="15" applyNumberFormat="1" applyFont="1" applyFill="1" applyBorder="1" applyAlignment="1">
      <alignment horizontal="center" vertical="center" wrapText="1"/>
    </xf>
    <xf numFmtId="49" fontId="17" fillId="0" borderId="1" xfId="15" quotePrefix="1" applyNumberFormat="1" applyFont="1" applyFill="1" applyBorder="1" applyAlignment="1">
      <alignment horizontal="center" vertical="center" wrapText="1"/>
    </xf>
    <xf numFmtId="0" fontId="17"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7" fillId="0" borderId="1" xfId="15" applyFont="1" applyFill="1" applyBorder="1" applyAlignment="1">
      <alignment horizontal="left" vertical="center" wrapText="1"/>
    </xf>
    <xf numFmtId="0" fontId="17" fillId="0" borderId="1" xfId="15" applyFont="1" applyFill="1" applyBorder="1" applyAlignment="1">
      <alignment vertical="center" wrapText="1"/>
    </xf>
    <xf numFmtId="0" fontId="17" fillId="0" borderId="1" xfId="15" applyNumberFormat="1" applyFont="1" applyFill="1" applyBorder="1" applyAlignment="1">
      <alignment horizontal="center" vertical="center" wrapText="1"/>
    </xf>
    <xf numFmtId="0" fontId="76" fillId="0" borderId="1" xfId="15" applyFont="1" applyFill="1" applyBorder="1" applyAlignment="1">
      <alignment horizontal="left" vertical="center" wrapText="1" indent="2"/>
    </xf>
    <xf numFmtId="0" fontId="17" fillId="0" borderId="1" xfId="15" quotePrefix="1" applyFont="1" applyFill="1" applyBorder="1" applyAlignment="1">
      <alignment horizontal="center" vertical="center" wrapText="1"/>
    </xf>
    <xf numFmtId="0" fontId="17" fillId="0" borderId="0" xfId="0" applyFont="1" applyAlignment="1">
      <alignment horizontal="left"/>
    </xf>
    <xf numFmtId="0" fontId="17" fillId="0" borderId="0" xfId="0" applyFont="1" applyAlignment="1"/>
    <xf numFmtId="0" fontId="17" fillId="16" borderId="3" xfId="0" applyFont="1" applyFill="1" applyBorder="1" applyAlignment="1"/>
    <xf numFmtId="0" fontId="77" fillId="0" borderId="0" xfId="0" applyFont="1" applyBorder="1" applyAlignment="1">
      <alignment horizontal="center" vertical="center"/>
    </xf>
    <xf numFmtId="0" fontId="77" fillId="0" borderId="5" xfId="0" applyFont="1" applyBorder="1" applyAlignment="1">
      <alignment horizontal="center" vertical="center"/>
    </xf>
    <xf numFmtId="0" fontId="17" fillId="0" borderId="3" xfId="0" applyFont="1" applyBorder="1" applyAlignment="1">
      <alignment horizontal="center" vertical="center"/>
    </xf>
    <xf numFmtId="0" fontId="17" fillId="0" borderId="0" xfId="0" applyFont="1" applyAlignment="1">
      <alignment horizontal="center" vertical="center"/>
    </xf>
    <xf numFmtId="0" fontId="77" fillId="0" borderId="0" xfId="0" applyFont="1" applyAlignment="1">
      <alignment horizontal="center" vertical="center"/>
    </xf>
    <xf numFmtId="0" fontId="24" fillId="0" borderId="0" xfId="0" applyFont="1"/>
    <xf numFmtId="0" fontId="17" fillId="0" borderId="1" xfId="0" applyFont="1" applyBorder="1" applyAlignment="1">
      <alignment horizontal="center"/>
    </xf>
    <xf numFmtId="0" fontId="78" fillId="0" borderId="0" xfId="0" applyFont="1"/>
    <xf numFmtId="0" fontId="17" fillId="0" borderId="1" xfId="0" applyFont="1" applyBorder="1"/>
    <xf numFmtId="0" fontId="17" fillId="0" borderId="1" xfId="0" applyFont="1" applyBorder="1" applyAlignment="1">
      <alignment horizontal="left" indent="2"/>
    </xf>
    <xf numFmtId="0" fontId="17" fillId="6" borderId="1" xfId="0" applyFont="1" applyFill="1" applyBorder="1"/>
    <xf numFmtId="0" fontId="17" fillId="0" borderId="1" xfId="0" applyFont="1" applyFill="1" applyBorder="1" applyAlignment="1">
      <alignment horizontal="left" wrapText="1" indent="2"/>
    </xf>
    <xf numFmtId="0" fontId="17" fillId="0" borderId="1" xfId="0" applyFont="1" applyFill="1" applyBorder="1" applyAlignment="1">
      <alignment horizontal="left" indent="2"/>
    </xf>
    <xf numFmtId="0" fontId="17" fillId="0" borderId="1" xfId="0" applyFont="1" applyFill="1" applyBorder="1" applyAlignment="1">
      <alignment horizontal="left" indent="4"/>
    </xf>
    <xf numFmtId="0" fontId="17" fillId="0" borderId="3" xfId="0" applyFont="1" applyBorder="1"/>
    <xf numFmtId="0" fontId="17" fillId="0" borderId="8" xfId="0" applyFont="1" applyBorder="1"/>
    <xf numFmtId="0" fontId="79" fillId="0" borderId="0" xfId="0" applyFont="1"/>
    <xf numFmtId="0" fontId="79" fillId="0" borderId="1" xfId="0" applyFont="1" applyBorder="1"/>
    <xf numFmtId="0" fontId="17" fillId="0" borderId="1" xfId="0" applyFont="1" applyBorder="1" applyAlignment="1">
      <alignment horizontal="left" wrapText="1" indent="2"/>
    </xf>
    <xf numFmtId="0" fontId="17" fillId="0" borderId="0" xfId="0" applyFont="1" applyAlignment="1">
      <alignment wrapText="1"/>
    </xf>
    <xf numFmtId="0" fontId="17" fillId="0" borderId="1" xfId="0" applyFont="1" applyBorder="1" applyAlignment="1">
      <alignment horizontal="left" wrapText="1"/>
    </xf>
    <xf numFmtId="0" fontId="17" fillId="0" borderId="1" xfId="0" applyFont="1" applyBorder="1" applyAlignment="1">
      <alignment horizontal="left" vertical="center" wrapText="1"/>
    </xf>
    <xf numFmtId="0" fontId="17" fillId="0" borderId="0" xfId="0" applyFont="1" applyAlignment="1">
      <alignment horizontal="center" wrapText="1"/>
    </xf>
    <xf numFmtId="0" fontId="17" fillId="0" borderId="1" xfId="0" applyFont="1" applyBorder="1" applyAlignment="1">
      <alignment horizontal="left" vertical="top" wrapText="1"/>
    </xf>
    <xf numFmtId="0" fontId="17" fillId="0" borderId="1" xfId="0" applyFont="1" applyFill="1" applyBorder="1" applyAlignment="1">
      <alignment horizontal="left" vertical="top" wrapText="1"/>
    </xf>
    <xf numFmtId="0" fontId="17" fillId="0" borderId="1" xfId="0" applyFont="1" applyBorder="1" applyAlignment="1">
      <alignment vertical="top" wrapText="1"/>
    </xf>
    <xf numFmtId="0" fontId="79" fillId="0" borderId="0" xfId="0" applyFont="1" applyBorder="1" applyAlignment="1">
      <alignment horizontal="left" wrapText="1"/>
    </xf>
    <xf numFmtId="0" fontId="17" fillId="0" borderId="0" xfId="0" applyFont="1" applyBorder="1" applyAlignment="1">
      <alignment horizontal="left" wrapText="1"/>
    </xf>
    <xf numFmtId="0" fontId="79" fillId="0" borderId="0" xfId="0" applyFont="1" applyBorder="1"/>
    <xf numFmtId="0" fontId="17" fillId="0" borderId="1" xfId="0" applyFont="1" applyFill="1" applyBorder="1" applyAlignment="1">
      <alignment horizontal="center" wrapText="1"/>
    </xf>
    <xf numFmtId="0" fontId="17" fillId="0" borderId="0" xfId="0" applyFont="1" applyBorder="1" applyAlignment="1">
      <alignment horizontal="left" vertical="center" wrapText="1"/>
    </xf>
    <xf numFmtId="0" fontId="17" fillId="0" borderId="0" xfId="0" applyFont="1" applyBorder="1" applyAlignment="1">
      <alignment horizontal="left" vertical="center"/>
    </xf>
    <xf numFmtId="0" fontId="24" fillId="0" borderId="13" xfId="0" applyFont="1" applyBorder="1" applyAlignment="1">
      <alignment horizontal="center"/>
    </xf>
    <xf numFmtId="0" fontId="24" fillId="0" borderId="13" xfId="0" applyFont="1" applyFill="1" applyBorder="1" applyAlignment="1">
      <alignment horizontal="center"/>
    </xf>
    <xf numFmtId="0" fontId="80" fillId="0" borderId="0" xfId="14" applyFont="1" applyFill="1" applyBorder="1" applyAlignment="1">
      <alignment horizontal="left" vertical="center"/>
    </xf>
    <xf numFmtId="0" fontId="80" fillId="6" borderId="1" xfId="17" applyNumberFormat="1" applyFont="1" applyFill="1" applyBorder="1" applyAlignment="1">
      <alignment horizontal="center" vertical="center" wrapText="1"/>
    </xf>
    <xf numFmtId="0" fontId="24" fillId="0" borderId="1" xfId="0" applyFont="1" applyBorder="1"/>
    <xf numFmtId="0" fontId="24" fillId="0" borderId="1" xfId="0" applyFont="1" applyBorder="1" applyAlignment="1">
      <alignment horizontal="left" indent="1"/>
    </xf>
    <xf numFmtId="0" fontId="24" fillId="10" borderId="1" xfId="0" applyFont="1" applyFill="1" applyBorder="1" applyAlignment="1">
      <alignment horizontal="left" indent="1"/>
    </xf>
    <xf numFmtId="0" fontId="10" fillId="0" borderId="0" xfId="2" applyFont="1" applyFill="1" applyBorder="1">
      <alignment vertical="center"/>
    </xf>
    <xf numFmtId="0" fontId="27" fillId="0" borderId="0" xfId="4" applyFont="1" applyFill="1" applyBorder="1" applyAlignment="1">
      <alignment horizontal="left" vertical="center"/>
    </xf>
    <xf numFmtId="0" fontId="9" fillId="0" borderId="0" xfId="1" applyFont="1" applyFill="1" applyBorder="1" applyAlignment="1">
      <alignment vertical="center"/>
    </xf>
    <xf numFmtId="0" fontId="12" fillId="0" borderId="0" xfId="4" applyFont="1" applyFill="1" applyBorder="1" applyAlignment="1">
      <alignment vertical="center"/>
    </xf>
    <xf numFmtId="0" fontId="12" fillId="0" borderId="0" xfId="4" applyFont="1" applyFill="1" applyBorder="1" applyAlignment="1">
      <alignment horizontal="left" vertical="center"/>
    </xf>
    <xf numFmtId="0" fontId="24" fillId="0" borderId="0" xfId="4" applyFont="1" applyFill="1" applyBorder="1" applyAlignment="1">
      <alignment vertical="center"/>
    </xf>
    <xf numFmtId="0" fontId="17" fillId="0" borderId="0" xfId="2" applyFont="1" applyFill="1" applyBorder="1">
      <alignment vertical="center"/>
    </xf>
    <xf numFmtId="0" fontId="24" fillId="10" borderId="14" xfId="3" applyFont="1" applyFill="1" applyBorder="1" applyAlignment="1" applyProtection="1">
      <alignment horizontal="center" vertical="center" wrapText="1"/>
    </xf>
    <xf numFmtId="0" fontId="24" fillId="0" borderId="1" xfId="8" applyFont="1" applyFill="1" applyBorder="1" applyAlignment="1">
      <alignment horizontal="center" vertical="center" wrapText="1"/>
    </xf>
    <xf numFmtId="0" fontId="24" fillId="10" borderId="6" xfId="3" applyFont="1" applyFill="1" applyBorder="1" applyAlignment="1" applyProtection="1">
      <alignment horizontal="center" vertical="center" wrapText="1"/>
    </xf>
    <xf numFmtId="0" fontId="10" fillId="0" borderId="0" xfId="2" applyFont="1" applyFill="1">
      <alignment vertical="center"/>
    </xf>
    <xf numFmtId="0" fontId="17" fillId="0" borderId="0" xfId="3" applyFont="1" applyFill="1" applyBorder="1" applyAlignment="1" applyProtection="1">
      <alignment vertical="center"/>
    </xf>
    <xf numFmtId="0" fontId="24" fillId="0" borderId="1" xfId="3" quotePrefix="1" applyFont="1" applyFill="1" applyBorder="1" applyAlignment="1">
      <alignment horizontal="center" vertical="center"/>
    </xf>
    <xf numFmtId="0" fontId="24" fillId="0" borderId="13" xfId="3" applyFont="1" applyFill="1" applyBorder="1" applyAlignment="1">
      <alignment horizontal="left" vertical="center" wrapText="1" indent="1"/>
    </xf>
    <xf numFmtId="0" fontId="17" fillId="0" borderId="8" xfId="3" applyFont="1" applyFill="1" applyBorder="1" applyAlignment="1">
      <alignment horizontal="left" vertical="center" wrapText="1" indent="2"/>
    </xf>
    <xf numFmtId="0" fontId="17" fillId="0" borderId="11" xfId="3" applyFont="1" applyFill="1" applyBorder="1" applyAlignment="1">
      <alignment horizontal="left" vertical="center" wrapText="1" indent="3"/>
    </xf>
    <xf numFmtId="0" fontId="81" fillId="0" borderId="11" xfId="3" applyFont="1" applyFill="1" applyBorder="1" applyAlignment="1">
      <alignment horizontal="left" vertical="center" wrapText="1" indent="3"/>
    </xf>
    <xf numFmtId="0" fontId="11" fillId="0" borderId="0" xfId="3" quotePrefix="1" applyFont="1" applyFill="1" applyBorder="1" applyAlignment="1">
      <alignment horizontal="right" vertical="center"/>
    </xf>
    <xf numFmtId="3" fontId="82" fillId="0" borderId="0" xfId="5" applyFont="1" applyFill="1" applyBorder="1" applyAlignment="1">
      <alignment horizontal="center" vertical="center"/>
      <protection locked="0"/>
    </xf>
    <xf numFmtId="0" fontId="27" fillId="0" borderId="0" xfId="4" applyFont="1" applyFill="1" applyBorder="1" applyAlignment="1">
      <alignment horizontal="left" vertical="center" indent="1"/>
    </xf>
    <xf numFmtId="0" fontId="17" fillId="0" borderId="0" xfId="3" quotePrefix="1" applyFont="1" applyFill="1" applyBorder="1" applyAlignment="1">
      <alignment horizontal="right" vertical="center"/>
    </xf>
    <xf numFmtId="0" fontId="17" fillId="0" borderId="0" xfId="3" applyFont="1" applyFill="1" applyBorder="1" applyAlignment="1">
      <alignment horizontal="left" vertical="center" wrapText="1" indent="1"/>
    </xf>
    <xf numFmtId="0" fontId="17" fillId="0" borderId="0" xfId="2" applyFont="1" applyFill="1" applyBorder="1" applyAlignment="1">
      <alignment horizontal="left" vertical="center" wrapText="1" indent="1"/>
    </xf>
    <xf numFmtId="0" fontId="17" fillId="0" borderId="14" xfId="2" applyFont="1" applyFill="1" applyBorder="1">
      <alignment vertical="center"/>
    </xf>
    <xf numFmtId="0" fontId="24" fillId="0" borderId="14" xfId="8" applyFont="1" applyFill="1" applyBorder="1" applyAlignment="1">
      <alignment horizontal="center" vertical="center" wrapText="1"/>
    </xf>
    <xf numFmtId="0" fontId="24" fillId="0" borderId="9" xfId="3" applyFont="1" applyFill="1" applyBorder="1" applyAlignment="1">
      <alignment horizontal="left" vertical="center" wrapText="1" indent="1"/>
    </xf>
    <xf numFmtId="0" fontId="17" fillId="0" borderId="3" xfId="3" applyFont="1" applyFill="1" applyBorder="1" applyAlignment="1">
      <alignment horizontal="left" vertical="center" wrapText="1" indent="2"/>
    </xf>
    <xf numFmtId="0" fontId="17" fillId="0" borderId="10" xfId="3" applyFont="1" applyFill="1" applyBorder="1" applyAlignment="1">
      <alignment horizontal="left" vertical="center" wrapText="1" indent="3"/>
    </xf>
    <xf numFmtId="0" fontId="81" fillId="0" borderId="10" xfId="3" applyFont="1" applyFill="1" applyBorder="1" applyAlignment="1">
      <alignment horizontal="left" vertical="center" wrapText="1" indent="3"/>
    </xf>
    <xf numFmtId="0" fontId="24" fillId="0" borderId="1" xfId="3" quotePrefix="1" applyNumberFormat="1" applyFont="1" applyFill="1" applyBorder="1" applyAlignment="1">
      <alignment horizontal="center" vertical="center"/>
    </xf>
    <xf numFmtId="0" fontId="24" fillId="0" borderId="1" xfId="3" applyFont="1" applyFill="1" applyBorder="1" applyAlignment="1">
      <alignment horizontal="left" vertical="center" wrapText="1" indent="1"/>
    </xf>
    <xf numFmtId="0" fontId="10" fillId="0" borderId="0" xfId="2" applyFont="1" applyFill="1" applyAlignment="1">
      <alignment vertical="top" wrapText="1"/>
    </xf>
    <xf numFmtId="0" fontId="10" fillId="0" borderId="0" xfId="2" applyFont="1" applyFill="1" applyBorder="1" applyAlignment="1">
      <alignment vertical="center"/>
    </xf>
    <xf numFmtId="0" fontId="83" fillId="0" borderId="0" xfId="3" applyFont="1" applyFill="1" applyBorder="1" applyAlignment="1" applyProtection="1">
      <alignment vertical="center"/>
    </xf>
    <xf numFmtId="0" fontId="84" fillId="0" borderId="0" xfId="4" applyFont="1" applyFill="1" applyBorder="1" applyAlignment="1">
      <alignment vertical="center" wrapText="1"/>
    </xf>
    <xf numFmtId="0" fontId="57" fillId="0" borderId="1" xfId="8" applyFont="1" applyFill="1" applyBorder="1" applyAlignment="1">
      <alignment horizontal="center" vertical="center" wrapText="1"/>
    </xf>
    <xf numFmtId="0" fontId="57" fillId="0" borderId="1" xfId="8" applyFont="1" applyFill="1" applyBorder="1" applyAlignment="1">
      <alignment vertical="center" wrapText="1"/>
    </xf>
    <xf numFmtId="0" fontId="25" fillId="0" borderId="0" xfId="8" applyFont="1" applyFill="1" applyBorder="1" applyAlignment="1">
      <alignment horizontal="center" vertical="center" wrapText="1"/>
    </xf>
    <xf numFmtId="0" fontId="11" fillId="0" borderId="0" xfId="3" quotePrefix="1" applyFont="1" applyFill="1" applyBorder="1" applyAlignment="1">
      <alignment horizontal="center" vertical="center"/>
    </xf>
    <xf numFmtId="0" fontId="11" fillId="0" borderId="10" xfId="3" quotePrefix="1" applyFont="1" applyFill="1" applyBorder="1" applyAlignment="1">
      <alignment horizontal="center" vertical="center"/>
    </xf>
    <xf numFmtId="0" fontId="10" fillId="0" borderId="0" xfId="2" applyFont="1" applyFill="1" applyBorder="1" applyAlignment="1">
      <alignment vertical="center" wrapText="1"/>
    </xf>
    <xf numFmtId="0" fontId="85" fillId="0" borderId="0" xfId="2" applyFont="1" applyFill="1" applyAlignment="1">
      <alignment vertical="top"/>
    </xf>
    <xf numFmtId="0" fontId="86" fillId="0" borderId="0" xfId="0" applyFont="1" applyFill="1" applyAlignment="1">
      <alignment vertical="top"/>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7" fillId="0" borderId="1" xfId="2" applyFont="1" applyFill="1" applyBorder="1" applyAlignment="1">
      <alignment horizontal="center" vertical="center"/>
    </xf>
    <xf numFmtId="0" fontId="17" fillId="0" borderId="1" xfId="2" applyFont="1" applyFill="1" applyBorder="1" applyAlignment="1">
      <alignment horizontal="left" vertical="center" wrapText="1"/>
    </xf>
    <xf numFmtId="0" fontId="17" fillId="0" borderId="0" xfId="0" applyFont="1" applyFill="1" applyAlignment="1">
      <alignment vertical="top"/>
    </xf>
    <xf numFmtId="0" fontId="87" fillId="0" borderId="0" xfId="2" applyFont="1" applyFill="1" applyBorder="1" applyAlignment="1">
      <alignment vertical="top"/>
    </xf>
    <xf numFmtId="0" fontId="88" fillId="0" borderId="0" xfId="0" applyFont="1" applyFill="1" applyAlignment="1">
      <alignment vertical="top"/>
    </xf>
    <xf numFmtId="0" fontId="0" fillId="0" borderId="0" xfId="0" applyFill="1" applyAlignment="1">
      <alignment vertical="top"/>
    </xf>
    <xf numFmtId="0" fontId="10"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4"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7" fillId="10" borderId="8" xfId="0" applyFont="1" applyFill="1" applyBorder="1" applyAlignment="1">
      <alignment horizontal="left" vertical="center" wrapText="1"/>
    </xf>
    <xf numFmtId="0" fontId="0" fillId="10" borderId="15" xfId="0" applyFill="1" applyBorder="1" applyAlignment="1">
      <alignment wrapText="1"/>
    </xf>
    <xf numFmtId="0" fontId="89" fillId="10" borderId="8" xfId="0" applyFont="1" applyFill="1" applyBorder="1" applyAlignment="1">
      <alignment horizontal="left" vertical="center" wrapText="1" indent="3"/>
    </xf>
    <xf numFmtId="0" fontId="0" fillId="10" borderId="14" xfId="0" applyFill="1" applyBorder="1" applyAlignment="1">
      <alignment wrapText="1"/>
    </xf>
    <xf numFmtId="0" fontId="0" fillId="23" borderId="1" xfId="0" applyFill="1" applyBorder="1" applyAlignment="1">
      <alignment wrapText="1"/>
    </xf>
    <xf numFmtId="0" fontId="14"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27" fillId="0" borderId="0" xfId="0" applyFont="1" applyFill="1"/>
    <xf numFmtId="0" fontId="68" fillId="0" borderId="0" xfId="0" applyFont="1" applyFill="1" applyAlignment="1">
      <alignment wrapText="1"/>
    </xf>
    <xf numFmtId="0" fontId="90" fillId="0" borderId="0" xfId="0" applyFont="1" applyFill="1" applyAlignment="1"/>
    <xf numFmtId="0" fontId="60" fillId="0" borderId="0" xfId="0" applyFont="1" applyFill="1" applyBorder="1" applyAlignment="1">
      <alignment vertical="center" wrapText="1"/>
    </xf>
    <xf numFmtId="0" fontId="58" fillId="0" borderId="0" xfId="0" applyFont="1" applyFill="1" applyBorder="1" applyAlignment="1">
      <alignment horizontal="center" vertical="center" wrapText="1"/>
    </xf>
    <xf numFmtId="0" fontId="61" fillId="0" borderId="0" xfId="0" applyFont="1" applyFill="1" applyBorder="1" applyAlignment="1">
      <alignment vertical="center" wrapText="1"/>
    </xf>
    <xf numFmtId="0" fontId="91" fillId="0" borderId="0" xfId="0" applyFont="1" applyFill="1" applyBorder="1" applyAlignment="1">
      <alignment vertical="center" wrapText="1"/>
    </xf>
    <xf numFmtId="0" fontId="0" fillId="0" borderId="0" xfId="0" applyAlignment="1"/>
    <xf numFmtId="0" fontId="58" fillId="0" borderId="0" xfId="0" applyFont="1" applyFill="1" applyBorder="1" applyAlignment="1">
      <alignment vertical="center" wrapText="1"/>
    </xf>
    <xf numFmtId="0" fontId="92"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58" fillId="10" borderId="1" xfId="0" applyFont="1" applyFill="1" applyBorder="1" applyAlignment="1">
      <alignment horizontal="center" vertical="center" wrapText="1"/>
    </xf>
    <xf numFmtId="0" fontId="93" fillId="0" borderId="0" xfId="0" applyFont="1" applyFill="1"/>
    <xf numFmtId="0" fontId="14" fillId="0" borderId="1" xfId="0" applyFont="1" applyFill="1" applyBorder="1" applyAlignment="1">
      <alignment vertical="center"/>
    </xf>
    <xf numFmtId="0" fontId="0" fillId="0" borderId="1" xfId="0" applyFill="1" applyBorder="1" applyAlignment="1">
      <alignment vertical="center"/>
    </xf>
    <xf numFmtId="0" fontId="23" fillId="0" borderId="8" xfId="0" applyFont="1" applyFill="1" applyBorder="1" applyAlignment="1">
      <alignment horizontal="left" vertical="center" wrapText="1"/>
    </xf>
    <xf numFmtId="0" fontId="94" fillId="0" borderId="8" xfId="0" applyFont="1" applyFill="1" applyBorder="1" applyAlignment="1">
      <alignment horizontal="left" vertical="center" wrapText="1" indent="3"/>
    </xf>
    <xf numFmtId="0" fontId="95" fillId="0" borderId="8" xfId="0" applyFont="1" applyFill="1" applyBorder="1" applyAlignment="1">
      <alignment horizontal="left" vertical="center" wrapText="1" indent="3"/>
    </xf>
    <xf numFmtId="0" fontId="17" fillId="0" borderId="1" xfId="0" applyFont="1" applyFill="1" applyBorder="1" applyAlignment="1">
      <alignment horizontal="center"/>
    </xf>
    <xf numFmtId="0" fontId="57"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48" fillId="0" borderId="0" xfId="0" applyFont="1" applyFill="1"/>
    <xf numFmtId="0" fontId="62" fillId="0" borderId="13" xfId="0" applyFont="1" applyFill="1" applyBorder="1" applyAlignment="1">
      <alignment vertical="center" wrapText="1"/>
    </xf>
    <xf numFmtId="0" fontId="62" fillId="0" borderId="14" xfId="0" applyFont="1" applyFill="1" applyBorder="1" applyAlignment="1">
      <alignment horizontal="center" vertical="center" wrapText="1"/>
    </xf>
    <xf numFmtId="0" fontId="48" fillId="0" borderId="0" xfId="0" applyFont="1" applyFill="1" applyBorder="1"/>
    <xf numFmtId="0" fontId="48" fillId="0" borderId="0" xfId="0" applyFont="1" applyFill="1" applyAlignment="1"/>
    <xf numFmtId="0" fontId="34" fillId="0" borderId="0" xfId="0" applyFont="1" applyFill="1" applyAlignment="1"/>
    <xf numFmtId="0" fontId="66"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4" fillId="6" borderId="1" xfId="0" applyFont="1" applyFill="1" applyBorder="1" applyAlignment="1">
      <alignment horizontal="center"/>
    </xf>
    <xf numFmtId="0" fontId="38" fillId="0" borderId="0" xfId="0" applyFont="1" applyBorder="1" applyAlignment="1">
      <alignment horizontal="center" vertical="center"/>
    </xf>
    <xf numFmtId="0" fontId="28" fillId="0" borderId="0" xfId="0" applyFont="1" applyBorder="1" applyAlignment="1">
      <alignment horizontal="justify" vertical="center"/>
    </xf>
    <xf numFmtId="0" fontId="58" fillId="0" borderId="0" xfId="0" applyFont="1" applyAlignment="1">
      <alignment horizontal="center" vertical="center" wrapText="1"/>
    </xf>
    <xf numFmtId="0" fontId="64" fillId="0" borderId="0" xfId="0" applyFont="1" applyBorder="1" applyAlignment="1">
      <alignment horizontal="center" vertical="center" wrapText="1"/>
    </xf>
    <xf numFmtId="0" fontId="0" fillId="0" borderId="0" xfId="0" applyAlignment="1">
      <alignment vertical="center" wrapText="1"/>
    </xf>
    <xf numFmtId="0" fontId="28" fillId="0" borderId="0" xfId="0" applyFont="1" applyBorder="1" applyAlignment="1">
      <alignment vertical="center" wrapText="1"/>
    </xf>
    <xf numFmtId="0" fontId="98" fillId="0" borderId="0" xfId="0" applyFont="1"/>
    <xf numFmtId="0" fontId="0" fillId="0" borderId="0" xfId="0" applyBorder="1" applyAlignment="1">
      <alignment horizontal="left" vertical="top"/>
    </xf>
    <xf numFmtId="0" fontId="99" fillId="0" borderId="0" xfId="0" applyFont="1" applyBorder="1" applyAlignment="1">
      <alignment horizontal="center" vertical="center" wrapText="1"/>
    </xf>
    <xf numFmtId="0" fontId="0" fillId="0" borderId="6" xfId="0" applyBorder="1" applyAlignment="1">
      <alignment vertical="center"/>
    </xf>
    <xf numFmtId="0" fontId="17" fillId="0" borderId="1" xfId="0" applyFont="1" applyBorder="1" applyAlignment="1">
      <alignment horizontal="center" vertical="top"/>
    </xf>
    <xf numFmtId="0" fontId="17" fillId="0" borderId="14" xfId="0" applyFont="1" applyBorder="1" applyAlignment="1">
      <alignment horizontal="center" vertical="center"/>
    </xf>
    <xf numFmtId="0" fontId="100" fillId="0" borderId="0" xfId="0" applyFont="1"/>
    <xf numFmtId="0" fontId="58" fillId="0" borderId="0" xfId="0" applyFont="1" applyBorder="1" applyAlignment="1">
      <alignment horizontal="center" vertical="center" wrapText="1"/>
    </xf>
    <xf numFmtId="0" fontId="60" fillId="0" borderId="0" xfId="0" applyFont="1" applyBorder="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center" vertical="center"/>
    </xf>
    <xf numFmtId="0" fontId="10" fillId="0" borderId="0" xfId="0" applyFont="1" applyBorder="1" applyAlignment="1">
      <alignment horizontal="center" vertical="center" wrapText="1"/>
    </xf>
    <xf numFmtId="0" fontId="0" fillId="0" borderId="1" xfId="0" applyBorder="1" applyAlignment="1">
      <alignment vertical="top" wrapText="1"/>
    </xf>
    <xf numFmtId="0" fontId="17" fillId="0" borderId="0" xfId="0" applyFont="1" applyFill="1" applyBorder="1" applyAlignment="1">
      <alignment vertical="center"/>
    </xf>
    <xf numFmtId="0" fontId="17" fillId="0" borderId="4" xfId="0" applyFont="1" applyFill="1" applyBorder="1" applyAlignment="1">
      <alignment vertical="center"/>
    </xf>
    <xf numFmtId="0" fontId="17" fillId="0" borderId="13" xfId="0" applyFont="1" applyFill="1" applyBorder="1" applyAlignment="1">
      <alignment horizontal="center"/>
    </xf>
    <xf numFmtId="0" fontId="17" fillId="0" borderId="5" xfId="0" applyFont="1" applyFill="1" applyBorder="1" applyAlignment="1">
      <alignment vertical="center"/>
    </xf>
    <xf numFmtId="0" fontId="17" fillId="0" borderId="6" xfId="0" applyFont="1" applyFill="1" applyBorder="1" applyAlignment="1">
      <alignment vertical="center"/>
    </xf>
    <xf numFmtId="0" fontId="17" fillId="0" borderId="14" xfId="0" applyFont="1" applyFill="1" applyBorder="1" applyAlignment="1">
      <alignment horizontal="center"/>
    </xf>
    <xf numFmtId="0" fontId="24" fillId="0" borderId="1" xfId="0" applyFont="1" applyFill="1" applyBorder="1" applyAlignment="1">
      <alignment horizontal="center" vertical="center"/>
    </xf>
    <xf numFmtId="0" fontId="24" fillId="0" borderId="1" xfId="0" applyFont="1" applyFill="1" applyBorder="1" applyAlignment="1">
      <alignment horizontal="left" vertical="center"/>
    </xf>
    <xf numFmtId="0" fontId="17" fillId="0" borderId="14" xfId="0" applyFont="1" applyFill="1" applyBorder="1" applyAlignment="1">
      <alignment horizontal="center" vertical="center"/>
    </xf>
    <xf numFmtId="0" fontId="17" fillId="0" borderId="13" xfId="0" applyFont="1" applyFill="1" applyBorder="1" applyAlignment="1">
      <alignment horizontal="left" wrapText="1"/>
    </xf>
    <xf numFmtId="0" fontId="17" fillId="0" borderId="1" xfId="0" applyFont="1" applyFill="1" applyBorder="1" applyAlignment="1"/>
    <xf numFmtId="0" fontId="17" fillId="0" borderId="1" xfId="0" applyFont="1" applyFill="1" applyBorder="1" applyAlignment="1">
      <alignment horizontal="left" wrapText="1"/>
    </xf>
    <xf numFmtId="0" fontId="27" fillId="0" borderId="0" xfId="0" applyFont="1" applyFill="1" applyAlignment="1"/>
    <xf numFmtId="0" fontId="26" fillId="0" borderId="0" xfId="0" applyFont="1" applyFill="1" applyAlignment="1"/>
    <xf numFmtId="0" fontId="17" fillId="0" borderId="9" xfId="0" applyFont="1" applyFill="1" applyBorder="1" applyAlignment="1">
      <alignment horizontal="center"/>
    </xf>
    <xf numFmtId="0" fontId="17" fillId="0" borderId="13" xfId="0" applyFont="1" applyFill="1" applyBorder="1" applyAlignment="1">
      <alignment horizontal="center" vertical="center"/>
    </xf>
    <xf numFmtId="0" fontId="17" fillId="0" borderId="7" xfId="0" applyFont="1" applyFill="1" applyBorder="1" applyAlignment="1">
      <alignment horizontal="left" wrapText="1"/>
    </xf>
    <xf numFmtId="0" fontId="17" fillId="0" borderId="7" xfId="0" applyFont="1" applyFill="1" applyBorder="1"/>
    <xf numFmtId="0" fontId="27" fillId="0" borderId="0" xfId="0" applyFont="1" applyFill="1" applyBorder="1" applyAlignment="1"/>
    <xf numFmtId="0" fontId="27" fillId="0" borderId="0" xfId="0" applyFont="1" applyFill="1" applyBorder="1" applyAlignment="1">
      <alignment horizontal="left"/>
    </xf>
    <xf numFmtId="0" fontId="26" fillId="0" borderId="0" xfId="0" applyFont="1" applyFill="1" applyBorder="1" applyAlignment="1">
      <alignment horizontal="left"/>
    </xf>
    <xf numFmtId="0" fontId="34" fillId="0" borderId="0" xfId="0" applyFont="1" applyFill="1" applyBorder="1" applyAlignment="1"/>
    <xf numFmtId="0" fontId="17" fillId="0" borderId="0" xfId="0" applyFont="1" applyFill="1" applyAlignment="1">
      <alignment vertical="center"/>
    </xf>
    <xf numFmtId="0" fontId="17" fillId="0" borderId="13" xfId="0" applyFont="1" applyFill="1" applyBorder="1" applyAlignment="1">
      <alignment horizontal="center" vertical="center" wrapText="1"/>
    </xf>
    <xf numFmtId="9" fontId="17" fillId="0" borderId="13" xfId="18" applyFont="1" applyFill="1" applyBorder="1" applyAlignment="1">
      <alignment horizontal="center" vertical="center" wrapText="1"/>
    </xf>
    <xf numFmtId="0" fontId="24" fillId="0" borderId="1" xfId="0" applyFont="1" applyFill="1" applyBorder="1" applyAlignment="1">
      <alignment horizontal="center"/>
    </xf>
    <xf numFmtId="0" fontId="26" fillId="0" borderId="0" xfId="0" applyFont="1" applyFill="1" applyBorder="1" applyAlignment="1"/>
    <xf numFmtId="0" fontId="17" fillId="0" borderId="0" xfId="0" applyFont="1" applyFill="1" applyAlignment="1"/>
    <xf numFmtId="0" fontId="17" fillId="0" borderId="4" xfId="0" applyFont="1" applyFill="1" applyBorder="1" applyAlignment="1"/>
    <xf numFmtId="0" fontId="17" fillId="0" borderId="5" xfId="0" applyFont="1" applyFill="1" applyBorder="1" applyAlignment="1"/>
    <xf numFmtId="0" fontId="17" fillId="0" borderId="6" xfId="0" applyFont="1" applyFill="1" applyBorder="1" applyAlignment="1"/>
    <xf numFmtId="0" fontId="14" fillId="0" borderId="0" xfId="0" applyFont="1" applyFill="1" applyAlignment="1">
      <alignment horizontal="left"/>
    </xf>
    <xf numFmtId="0" fontId="67" fillId="0" borderId="0" xfId="0" applyFont="1" applyAlignment="1">
      <alignment vertical="center"/>
    </xf>
    <xf numFmtId="0" fontId="28" fillId="0" borderId="0" xfId="0" applyFont="1" applyAlignment="1">
      <alignment vertical="center"/>
    </xf>
    <xf numFmtId="0" fontId="96" fillId="0" borderId="0" xfId="0" applyFont="1" applyBorder="1" applyAlignment="1">
      <alignment horizontal="left" vertical="top" wrapText="1"/>
    </xf>
    <xf numFmtId="0" fontId="48" fillId="0" borderId="0" xfId="0" applyFont="1"/>
    <xf numFmtId="0" fontId="14" fillId="6" borderId="1" xfId="0" applyFont="1" applyFill="1" applyBorder="1" applyAlignment="1">
      <alignment horizontal="center" vertical="center"/>
    </xf>
    <xf numFmtId="0" fontId="48" fillId="0" borderId="1" xfId="0" applyFont="1" applyBorder="1" applyAlignment="1">
      <alignment horizontal="center" vertical="center"/>
    </xf>
    <xf numFmtId="0" fontId="48" fillId="0" borderId="1" xfId="0" applyFont="1" applyBorder="1" applyAlignment="1">
      <alignment horizontal="justify" vertical="top" wrapText="1"/>
    </xf>
    <xf numFmtId="0" fontId="17" fillId="10" borderId="1" xfId="3" quotePrefix="1" applyFont="1" applyFill="1" applyBorder="1" applyAlignment="1">
      <alignment horizontal="center" vertical="center"/>
    </xf>
    <xf numFmtId="0" fontId="83" fillId="0" borderId="1" xfId="0" applyFont="1" applyBorder="1" applyAlignment="1">
      <alignment horizontal="center" vertical="center"/>
    </xf>
    <xf numFmtId="0" fontId="83" fillId="0" borderId="1" xfId="0" applyFont="1" applyBorder="1" applyAlignment="1">
      <alignment horizontal="justify" vertical="top" wrapText="1"/>
    </xf>
    <xf numFmtId="0" fontId="63" fillId="0" borderId="1" xfId="0" applyFont="1" applyBorder="1" applyAlignment="1">
      <alignment horizontal="center" vertical="center" wrapText="1"/>
    </xf>
    <xf numFmtId="0" fontId="63" fillId="0" borderId="7" xfId="0" applyFont="1" applyBorder="1" applyAlignment="1">
      <alignment horizontal="justify" vertical="center" wrapText="1"/>
    </xf>
    <xf numFmtId="0" fontId="83" fillId="0" borderId="7" xfId="0" applyFont="1" applyBorder="1" applyAlignment="1">
      <alignment horizontal="justify" vertical="center" wrapText="1"/>
    </xf>
    <xf numFmtId="0" fontId="63" fillId="0" borderId="13" xfId="0" applyFont="1" applyBorder="1" applyAlignment="1">
      <alignment horizontal="center" vertical="center" wrapText="1"/>
    </xf>
    <xf numFmtId="0" fontId="83" fillId="0" borderId="9" xfId="0" applyFont="1" applyBorder="1" applyAlignment="1">
      <alignment horizontal="justify" vertical="center" wrapText="1"/>
    </xf>
    <xf numFmtId="0" fontId="0" fillId="0" borderId="13" xfId="0" applyFont="1" applyBorder="1"/>
    <xf numFmtId="0" fontId="63" fillId="0" borderId="15" xfId="0" applyFont="1" applyBorder="1" applyAlignment="1">
      <alignment horizontal="center" vertical="center" wrapText="1"/>
    </xf>
    <xf numFmtId="0" fontId="102" fillId="0" borderId="2" xfId="0" applyFont="1" applyBorder="1" applyAlignment="1">
      <alignment horizontal="justify" vertical="center" wrapText="1"/>
    </xf>
    <xf numFmtId="0" fontId="0" fillId="0" borderId="15" xfId="0" applyFont="1" applyBorder="1"/>
    <xf numFmtId="0" fontId="102" fillId="0" borderId="15" xfId="0" applyFont="1" applyBorder="1" applyAlignment="1">
      <alignment horizontal="right" vertical="center" wrapText="1"/>
    </xf>
    <xf numFmtId="0" fontId="102" fillId="0" borderId="14" xfId="0" applyFont="1" applyBorder="1" applyAlignment="1">
      <alignment horizontal="right" vertical="center" wrapText="1"/>
    </xf>
    <xf numFmtId="0" fontId="102" fillId="0" borderId="12" xfId="0" applyFont="1" applyBorder="1" applyAlignment="1">
      <alignment horizontal="justify" vertical="center" wrapText="1"/>
    </xf>
    <xf numFmtId="0" fontId="0" fillId="0" borderId="14" xfId="0" applyFont="1" applyBorder="1"/>
    <xf numFmtId="0" fontId="48" fillId="0" borderId="1" xfId="0" applyFont="1" applyBorder="1" applyAlignment="1">
      <alignment horizontal="justify" vertical="center" wrapText="1"/>
    </xf>
    <xf numFmtId="0" fontId="48" fillId="0" borderId="7" xfId="0" applyFont="1" applyBorder="1" applyAlignment="1">
      <alignment horizontal="justify" vertical="center" wrapText="1"/>
    </xf>
    <xf numFmtId="0" fontId="48" fillId="0" borderId="13" xfId="0" applyFont="1" applyBorder="1" applyAlignment="1">
      <alignment horizontal="justify" vertical="center" wrapText="1"/>
    </xf>
    <xf numFmtId="0" fontId="103" fillId="0" borderId="15" xfId="0" applyFont="1" applyBorder="1" applyAlignment="1">
      <alignment horizontal="justify" vertical="center" wrapText="1"/>
    </xf>
    <xf numFmtId="0" fontId="63" fillId="0" borderId="9" xfId="0" applyFont="1" applyBorder="1" applyAlignment="1">
      <alignment horizontal="justify" vertical="center" wrapText="1"/>
    </xf>
    <xf numFmtId="0" fontId="0" fillId="0" borderId="0" xfId="0" applyFont="1" applyAlignment="1">
      <alignment vertical="top"/>
    </xf>
    <xf numFmtId="0" fontId="48" fillId="0" borderId="0" xfId="0" applyFont="1" applyAlignment="1">
      <alignment horizontal="center" vertical="center"/>
    </xf>
    <xf numFmtId="0" fontId="97" fillId="0" borderId="0" xfId="0" applyFont="1" applyAlignment="1">
      <alignment vertical="center" wrapText="1"/>
    </xf>
    <xf numFmtId="0" fontId="0" fillId="0" borderId="0" xfId="0" applyAlignment="1">
      <alignment vertical="center"/>
    </xf>
    <xf numFmtId="0" fontId="0" fillId="0" borderId="0" xfId="0" applyAlignment="1">
      <alignment vertical="top" wrapText="1"/>
    </xf>
    <xf numFmtId="0" fontId="0" fillId="0" borderId="0" xfId="0" applyAlignment="1">
      <alignment vertical="top"/>
    </xf>
    <xf numFmtId="0" fontId="81" fillId="0" borderId="0" xfId="13" applyFont="1" applyFill="1" applyBorder="1" applyAlignment="1" applyProtection="1">
      <alignment vertical="center" wrapText="1"/>
    </xf>
    <xf numFmtId="49" fontId="106" fillId="0" borderId="24" xfId="13" applyNumberFormat="1" applyFont="1" applyFill="1" applyBorder="1" applyAlignment="1" applyProtection="1">
      <alignment vertical="center" wrapText="1"/>
    </xf>
    <xf numFmtId="49" fontId="114" fillId="0" borderId="24" xfId="6" applyNumberFormat="1" applyFont="1" applyFill="1" applyBorder="1" applyAlignment="1" applyProtection="1">
      <alignment vertical="center" wrapText="1"/>
    </xf>
    <xf numFmtId="0" fontId="116" fillId="22" borderId="0" xfId="13" applyFont="1" applyFill="1" applyBorder="1" applyAlignment="1" applyProtection="1">
      <alignment horizontal="center" vertical="center" wrapText="1"/>
    </xf>
    <xf numFmtId="0" fontId="81" fillId="0" borderId="0" xfId="13" applyFont="1" applyFill="1" applyBorder="1" applyAlignment="1" applyProtection="1">
      <alignment wrapText="1"/>
    </xf>
    <xf numFmtId="0" fontId="115" fillId="0" borderId="0" xfId="3" applyFont="1" applyFill="1" applyBorder="1" applyAlignment="1">
      <alignment vertical="center" wrapText="1"/>
    </xf>
    <xf numFmtId="0" fontId="111" fillId="0" borderId="0" xfId="0" applyFont="1" applyAlignment="1">
      <alignment vertical="center"/>
    </xf>
    <xf numFmtId="0" fontId="104" fillId="10" borderId="1" xfId="0" applyFont="1" applyFill="1" applyBorder="1" applyAlignment="1">
      <alignment horizontal="left" vertical="center" wrapText="1"/>
    </xf>
    <xf numFmtId="0" fontId="104" fillId="0" borderId="1" xfId="0" applyFont="1" applyBorder="1" applyAlignment="1">
      <alignment horizontal="center" vertical="center"/>
    </xf>
    <xf numFmtId="0" fontId="104" fillId="0" borderId="13" xfId="0" applyFont="1" applyBorder="1" applyAlignment="1">
      <alignment horizontal="center" vertical="center"/>
    </xf>
    <xf numFmtId="0" fontId="120" fillId="0" borderId="1" xfId="0" applyFont="1" applyBorder="1" applyAlignment="1">
      <alignment vertical="center" wrapText="1"/>
    </xf>
    <xf numFmtId="0" fontId="104" fillId="10" borderId="1" xfId="0" applyFont="1" applyFill="1" applyBorder="1" applyAlignment="1">
      <alignment horizontal="center" vertical="center" wrapText="1"/>
    </xf>
    <xf numFmtId="0" fontId="104" fillId="10" borderId="1" xfId="0" applyFont="1" applyFill="1" applyBorder="1" applyAlignment="1">
      <alignment vertical="center" wrapText="1"/>
    </xf>
    <xf numFmtId="0" fontId="5" fillId="10" borderId="1" xfId="0" applyFont="1" applyFill="1" applyBorder="1" applyAlignment="1">
      <alignment vertical="center" wrapText="1"/>
    </xf>
    <xf numFmtId="0" fontId="5" fillId="10" borderId="1" xfId="0" applyFont="1" applyFill="1" applyBorder="1" applyAlignment="1">
      <alignment horizontal="center" vertical="center" wrapText="1"/>
    </xf>
    <xf numFmtId="0" fontId="5" fillId="20" borderId="1" xfId="0" applyFont="1" applyFill="1" applyBorder="1" applyAlignment="1">
      <alignment vertical="center" wrapText="1"/>
    </xf>
    <xf numFmtId="0" fontId="5" fillId="10" borderId="1" xfId="0" applyFont="1" applyFill="1" applyBorder="1" applyAlignment="1">
      <alignment horizontal="justify" vertical="center" wrapText="1"/>
    </xf>
    <xf numFmtId="0" fontId="118" fillId="0" borderId="0" xfId="0" applyFont="1" applyAlignment="1">
      <alignment vertical="center"/>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21" fillId="0" borderId="1" xfId="0" applyFont="1" applyBorder="1" applyAlignment="1">
      <alignment vertical="center" wrapText="1"/>
    </xf>
    <xf numFmtId="0" fontId="5" fillId="8" borderId="1" xfId="0" applyFont="1" applyFill="1" applyBorder="1" applyAlignment="1">
      <alignment vertical="center" wrapText="1"/>
    </xf>
    <xf numFmtId="0" fontId="104" fillId="0" borderId="1" xfId="0" applyFont="1" applyBorder="1" applyAlignment="1">
      <alignment vertical="center" wrapText="1"/>
    </xf>
    <xf numFmtId="0" fontId="121" fillId="0" borderId="1" xfId="0" applyFont="1" applyBorder="1" applyAlignment="1">
      <alignment horizontal="right" vertical="center" wrapText="1"/>
    </xf>
    <xf numFmtId="0" fontId="118" fillId="0" borderId="0" xfId="0" applyFont="1"/>
    <xf numFmtId="0" fontId="27" fillId="0" borderId="0" xfId="0" applyFont="1" applyAlignment="1">
      <alignment horizontal="left"/>
    </xf>
    <xf numFmtId="0" fontId="122" fillId="0" borderId="0" xfId="0" applyFont="1" applyAlignment="1">
      <alignment horizontal="left"/>
    </xf>
    <xf numFmtId="0" fontId="27" fillId="0" borderId="0" xfId="0" applyFont="1"/>
    <xf numFmtId="0" fontId="5" fillId="0" borderId="1" xfId="0" applyFont="1" applyBorder="1" applyAlignment="1">
      <alignment horizontal="center"/>
    </xf>
    <xf numFmtId="0" fontId="123" fillId="0" borderId="1" xfId="14" applyFont="1" applyFill="1" applyBorder="1" applyAlignment="1">
      <alignment wrapText="1"/>
    </xf>
    <xf numFmtId="49" fontId="124" fillId="6" borderId="41" xfId="14" applyNumberFormat="1" applyFont="1" applyFill="1" applyBorder="1" applyAlignment="1">
      <alignment horizontal="center" vertical="center" wrapText="1"/>
    </xf>
    <xf numFmtId="49" fontId="107" fillId="6" borderId="42" xfId="14" applyNumberFormat="1" applyFont="1" applyFill="1" applyBorder="1" applyAlignment="1">
      <alignment horizontal="center" vertical="center" wrapText="1"/>
    </xf>
    <xf numFmtId="49" fontId="107" fillId="6" borderId="1" xfId="14" applyNumberFormat="1" applyFont="1" applyFill="1" applyBorder="1" applyAlignment="1">
      <alignment horizontal="center" vertical="center" wrapText="1"/>
    </xf>
    <xf numFmtId="49" fontId="107" fillId="6" borderId="43" xfId="14" applyNumberFormat="1" applyFont="1" applyFill="1" applyBorder="1" applyAlignment="1">
      <alignment horizontal="center" vertical="center" wrapText="1"/>
    </xf>
    <xf numFmtId="49" fontId="107" fillId="6" borderId="44" xfId="14" applyNumberFormat="1" applyFont="1" applyFill="1" applyBorder="1" applyAlignment="1">
      <alignment horizontal="center" vertical="center" wrapText="1"/>
    </xf>
    <xf numFmtId="0" fontId="27" fillId="0" borderId="0" xfId="0" applyFont="1" applyAlignment="1">
      <alignment vertical="center"/>
    </xf>
    <xf numFmtId="0" fontId="129" fillId="0" borderId="0" xfId="0" applyFont="1" applyAlignment="1">
      <alignment vertical="center"/>
    </xf>
    <xf numFmtId="0" fontId="111" fillId="0" borderId="19" xfId="0" applyFont="1" applyBorder="1" applyAlignment="1">
      <alignment horizontal="center" vertical="center" wrapText="1"/>
    </xf>
    <xf numFmtId="0" fontId="111" fillId="0" borderId="20" xfId="0" applyFont="1" applyBorder="1" applyAlignment="1">
      <alignment horizontal="center" vertical="center" wrapText="1"/>
    </xf>
    <xf numFmtId="49" fontId="111" fillId="0" borderId="19" xfId="0" applyNumberFormat="1" applyFont="1" applyBorder="1" applyAlignment="1">
      <alignment horizontal="center" vertical="center" wrapText="1"/>
    </xf>
    <xf numFmtId="0" fontId="111" fillId="0" borderId="20" xfId="0" applyFont="1" applyBorder="1" applyAlignment="1">
      <alignment vertical="center" wrapText="1"/>
    </xf>
    <xf numFmtId="49" fontId="131" fillId="8" borderId="26" xfId="0" applyNumberFormat="1" applyFont="1" applyFill="1" applyBorder="1" applyAlignment="1">
      <alignment horizontal="center" vertical="center" wrapText="1"/>
    </xf>
    <xf numFmtId="0" fontId="131" fillId="8" borderId="27" xfId="0" applyFont="1" applyFill="1" applyBorder="1" applyAlignment="1">
      <alignment horizontal="left" vertical="center" wrapText="1" indent="1"/>
    </xf>
    <xf numFmtId="49" fontId="111" fillId="0" borderId="26" xfId="0" applyNumberFormat="1" applyFont="1" applyBorder="1" applyAlignment="1">
      <alignment horizontal="center" vertical="center" wrapText="1"/>
    </xf>
    <xf numFmtId="0" fontId="111" fillId="0" borderId="27" xfId="0" applyFont="1" applyBorder="1" applyAlignment="1">
      <alignment vertical="center" wrapText="1"/>
    </xf>
    <xf numFmtId="49" fontId="132" fillId="0" borderId="26" xfId="0" applyNumberFormat="1" applyFont="1" applyBorder="1" applyAlignment="1">
      <alignment horizontal="center" vertical="center" wrapText="1"/>
    </xf>
    <xf numFmtId="0" fontId="132" fillId="0" borderId="27" xfId="0" applyFont="1" applyBorder="1" applyAlignment="1">
      <alignment vertical="center" wrapText="1"/>
    </xf>
    <xf numFmtId="0" fontId="111" fillId="0" borderId="26" xfId="0" applyFont="1" applyBorder="1" applyAlignment="1">
      <alignment horizontal="center" vertical="center" wrapText="1"/>
    </xf>
    <xf numFmtId="0" fontId="4" fillId="0" borderId="1" xfId="0" applyFont="1" applyFill="1" applyBorder="1" applyAlignment="1">
      <alignment horizontal="center" vertical="center" wrapText="1"/>
    </xf>
    <xf numFmtId="0" fontId="36" fillId="0" borderId="0" xfId="0" applyFont="1" applyFill="1" applyAlignment="1">
      <alignment vertical="center"/>
    </xf>
    <xf numFmtId="0" fontId="36" fillId="0" borderId="0" xfId="0" applyFont="1" applyFill="1"/>
    <xf numFmtId="0" fontId="137" fillId="0" borderId="1" xfId="0" applyFont="1" applyFill="1" applyBorder="1" applyAlignment="1">
      <alignment horizontal="center" vertical="center" wrapText="1"/>
    </xf>
    <xf numFmtId="0" fontId="139" fillId="0" borderId="1" xfId="0" applyFont="1" applyFill="1" applyBorder="1" applyAlignment="1">
      <alignment horizontal="center" vertical="center" wrapText="1"/>
    </xf>
    <xf numFmtId="0" fontId="136" fillId="0" borderId="1" xfId="0" applyFont="1" applyFill="1" applyBorder="1" applyAlignment="1">
      <alignment horizontal="center" vertical="center" wrapText="1"/>
    </xf>
    <xf numFmtId="0" fontId="130" fillId="0" borderId="1" xfId="0" applyFont="1" applyFill="1" applyBorder="1" applyAlignment="1">
      <alignment horizontal="center" vertical="center" wrapText="1"/>
    </xf>
    <xf numFmtId="0" fontId="130" fillId="0" borderId="8" xfId="0" applyFont="1" applyFill="1" applyBorder="1" applyAlignment="1">
      <alignment vertical="center" wrapText="1"/>
    </xf>
    <xf numFmtId="0" fontId="130" fillId="0" borderId="1" xfId="0" applyFont="1" applyFill="1" applyBorder="1" applyAlignment="1">
      <alignment vertical="center" wrapText="1"/>
    </xf>
    <xf numFmtId="0" fontId="109" fillId="6" borderId="1" xfId="0" applyFont="1" applyFill="1" applyBorder="1" applyAlignment="1">
      <alignment vertical="center" wrapText="1"/>
    </xf>
    <xf numFmtId="0" fontId="138" fillId="6" borderId="1" xfId="0" applyFont="1" applyFill="1" applyBorder="1" applyAlignment="1">
      <alignment vertical="center" wrapText="1"/>
    </xf>
    <xf numFmtId="0" fontId="139" fillId="0" borderId="1" xfId="0" applyFont="1" applyFill="1" applyBorder="1" applyAlignment="1">
      <alignment vertical="center" wrapText="1"/>
    </xf>
    <xf numFmtId="0" fontId="109" fillId="0" borderId="1" xfId="0" applyFont="1" applyFill="1" applyBorder="1" applyAlignment="1">
      <alignment vertical="center" wrapText="1"/>
    </xf>
    <xf numFmtId="0" fontId="138" fillId="0" borderId="1" xfId="0" applyFont="1" applyFill="1" applyBorder="1" applyAlignment="1">
      <alignment vertical="center" wrapText="1"/>
    </xf>
    <xf numFmtId="0" fontId="120" fillId="0" borderId="1" xfId="0" applyFont="1" applyFill="1" applyBorder="1" applyAlignment="1">
      <alignment horizontal="center" vertical="center" wrapText="1"/>
    </xf>
    <xf numFmtId="0" fontId="104" fillId="0" borderId="1" xfId="0" applyFont="1" applyFill="1" applyBorder="1" applyAlignment="1">
      <alignment vertical="center" wrapText="1"/>
    </xf>
    <xf numFmtId="0" fontId="4" fillId="0" borderId="1" xfId="0" applyFont="1" applyFill="1" applyBorder="1" applyAlignment="1">
      <alignment vertical="center" wrapText="1"/>
    </xf>
    <xf numFmtId="0" fontId="121" fillId="0" borderId="1" xfId="0" applyFont="1" applyFill="1" applyBorder="1" applyAlignment="1">
      <alignment vertical="center" wrapText="1"/>
    </xf>
    <xf numFmtId="0" fontId="142" fillId="0" borderId="1" xfId="0" applyFont="1" applyFill="1" applyBorder="1" applyAlignment="1">
      <alignment vertical="center" wrapText="1"/>
    </xf>
    <xf numFmtId="0" fontId="118" fillId="0" borderId="0" xfId="0" applyFont="1" applyFill="1"/>
    <xf numFmtId="0" fontId="125" fillId="10" borderId="3" xfId="0" applyFont="1" applyFill="1" applyBorder="1" applyAlignment="1">
      <alignment horizontal="center" vertical="center" wrapText="1"/>
    </xf>
    <xf numFmtId="0" fontId="125" fillId="10" borderId="9" xfId="0" applyFont="1" applyFill="1" applyBorder="1" applyAlignment="1">
      <alignment horizontal="center" vertical="center" wrapText="1"/>
    </xf>
    <xf numFmtId="0" fontId="125" fillId="0" borderId="1" xfId="0" applyFont="1" applyFill="1" applyBorder="1" applyAlignment="1">
      <alignment horizontal="center" vertical="center" wrapText="1"/>
    </xf>
    <xf numFmtId="0" fontId="125" fillId="0" borderId="14" xfId="0" applyFont="1" applyFill="1" applyBorder="1"/>
    <xf numFmtId="0" fontId="125" fillId="0" borderId="12" xfId="0" applyFont="1" applyFill="1" applyBorder="1"/>
    <xf numFmtId="0" fontId="125" fillId="0" borderId="1" xfId="0" applyFont="1" applyFill="1" applyBorder="1"/>
    <xf numFmtId="0" fontId="125" fillId="0" borderId="7" xfId="0" applyFont="1" applyFill="1" applyBorder="1"/>
    <xf numFmtId="0" fontId="125" fillId="10" borderId="15" xfId="0" applyFont="1" applyFill="1" applyBorder="1" applyAlignment="1">
      <alignment horizontal="center" vertical="center" wrapText="1"/>
    </xf>
    <xf numFmtId="0" fontId="125" fillId="0" borderId="1" xfId="0" applyFont="1" applyFill="1" applyBorder="1" applyAlignment="1">
      <alignment vertical="center" wrapText="1"/>
    </xf>
    <xf numFmtId="0" fontId="134" fillId="0" borderId="1" xfId="0" applyFont="1" applyFill="1" applyBorder="1"/>
    <xf numFmtId="0" fontId="134" fillId="0" borderId="1" xfId="0" applyFont="1" applyFill="1" applyBorder="1" applyAlignment="1">
      <alignment vertical="center" wrapText="1"/>
    </xf>
    <xf numFmtId="0" fontId="125" fillId="10" borderId="1" xfId="0" applyFont="1" applyFill="1" applyBorder="1" applyAlignment="1">
      <alignment horizontal="center" vertical="center" wrapText="1"/>
    </xf>
    <xf numFmtId="0" fontId="118" fillId="0" borderId="0" xfId="0" applyFont="1" applyFill="1" applyAlignment="1">
      <alignment vertical="top"/>
    </xf>
    <xf numFmtId="0" fontId="104" fillId="0" borderId="0" xfId="0" applyFont="1" applyFill="1" applyAlignment="1">
      <alignment wrapText="1"/>
    </xf>
    <xf numFmtId="0" fontId="118" fillId="0" borderId="0" xfId="0" applyFont="1" applyFill="1" applyAlignment="1"/>
    <xf numFmtId="0" fontId="4" fillId="0" borderId="1" xfId="0" applyFont="1" applyBorder="1"/>
    <xf numFmtId="0" fontId="4" fillId="0" borderId="1" xfId="0" applyFont="1" applyBorder="1" applyAlignment="1">
      <alignment horizontal="center" vertical="center"/>
    </xf>
    <xf numFmtId="0" fontId="81" fillId="0" borderId="1" xfId="0" applyFont="1" applyBorder="1" applyAlignment="1">
      <alignment horizontal="justify" vertical="center" wrapText="1"/>
    </xf>
    <xf numFmtId="0" fontId="4" fillId="0" borderId="1" xfId="0" applyFont="1" applyBorder="1" applyAlignment="1">
      <alignment horizontal="justify" vertical="center" wrapText="1"/>
    </xf>
    <xf numFmtId="0" fontId="81" fillId="0" borderId="1" xfId="0" applyFont="1" applyBorder="1" applyAlignment="1">
      <alignment horizontal="center" vertical="center"/>
    </xf>
    <xf numFmtId="0" fontId="111" fillId="0" borderId="1" xfId="0" applyFont="1" applyBorder="1" applyAlignment="1">
      <alignment horizontal="center" vertical="center" wrapText="1"/>
    </xf>
    <xf numFmtId="0" fontId="111" fillId="0" borderId="1" xfId="0" applyFont="1" applyBorder="1" applyAlignment="1">
      <alignment vertical="center" wrapText="1"/>
    </xf>
    <xf numFmtId="0" fontId="136" fillId="0" borderId="1" xfId="0" applyFont="1" applyBorder="1" applyAlignment="1">
      <alignment horizontal="center" vertical="center" wrapText="1"/>
    </xf>
    <xf numFmtId="0" fontId="136" fillId="0" borderId="1" xfId="0" applyFont="1" applyBorder="1" applyAlignment="1">
      <alignment vertical="center" wrapText="1"/>
    </xf>
    <xf numFmtId="0" fontId="111" fillId="9" borderId="1" xfId="0" applyFont="1" applyFill="1" applyBorder="1" applyAlignment="1">
      <alignment vertical="center" wrapText="1"/>
    </xf>
    <xf numFmtId="0" fontId="136" fillId="8" borderId="1" xfId="0" applyFont="1" applyFill="1" applyBorder="1" applyAlignment="1">
      <alignment horizontal="center" vertical="center" wrapText="1"/>
    </xf>
    <xf numFmtId="0" fontId="135" fillId="9" borderId="1" xfId="0" applyFont="1" applyFill="1" applyBorder="1" applyAlignment="1">
      <alignment vertical="center" wrapText="1"/>
    </xf>
    <xf numFmtId="0" fontId="109" fillId="0" borderId="1" xfId="0" applyFont="1" applyBorder="1" applyAlignment="1">
      <alignment vertical="center" wrapText="1"/>
    </xf>
    <xf numFmtId="0" fontId="113" fillId="0" borderId="1" xfId="0" applyFont="1" applyBorder="1" applyAlignment="1">
      <alignment vertical="center" wrapText="1"/>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81" fillId="0" borderId="1" xfId="0" applyFont="1" applyBorder="1" applyAlignment="1">
      <alignment vertical="center" wrapText="1"/>
    </xf>
    <xf numFmtId="0" fontId="107" fillId="0" borderId="1" xfId="0" applyFont="1" applyBorder="1" applyAlignment="1">
      <alignment vertical="center" wrapText="1"/>
    </xf>
    <xf numFmtId="0" fontId="81" fillId="0" borderId="1" xfId="0" applyFont="1" applyBorder="1" applyAlignment="1">
      <alignment horizontal="center" vertical="center" wrapText="1"/>
    </xf>
    <xf numFmtId="0" fontId="117" fillId="0" borderId="0" xfId="0" applyFont="1" applyBorder="1"/>
    <xf numFmtId="0" fontId="117" fillId="0" borderId="0" xfId="0" applyFont="1" applyFill="1"/>
    <xf numFmtId="0" fontId="146" fillId="13" borderId="1" xfId="0" applyFont="1" applyFill="1" applyBorder="1" applyAlignment="1">
      <alignment vertical="center" wrapText="1"/>
    </xf>
    <xf numFmtId="0" fontId="146" fillId="13" borderId="14" xfId="0" applyFont="1" applyFill="1" applyBorder="1" applyAlignment="1">
      <alignment vertical="center" wrapText="1"/>
    </xf>
    <xf numFmtId="0" fontId="4" fillId="0" borderId="7" xfId="0" applyFont="1" applyBorder="1" applyAlignment="1">
      <alignment horizontal="left" vertical="center" wrapText="1" indent="3"/>
    </xf>
    <xf numFmtId="0" fontId="104" fillId="0" borderId="7" xfId="0" applyFont="1" applyBorder="1" applyAlignment="1">
      <alignment vertical="center" wrapText="1"/>
    </xf>
    <xf numFmtId="0" fontId="4" fillId="13" borderId="1" xfId="0" applyFont="1" applyFill="1" applyBorder="1" applyAlignment="1">
      <alignment vertical="center" wrapText="1"/>
    </xf>
    <xf numFmtId="0" fontId="81" fillId="0" borderId="13" xfId="0" applyFont="1" applyBorder="1" applyAlignment="1">
      <alignment horizontal="center" vertical="center" wrapText="1"/>
    </xf>
    <xf numFmtId="0" fontId="4" fillId="0" borderId="7" xfId="0" applyFont="1" applyBorder="1" applyAlignment="1">
      <alignment horizontal="center" vertical="center" wrapText="1"/>
    </xf>
    <xf numFmtId="0" fontId="81" fillId="0" borderId="0" xfId="0" applyFont="1" applyAlignment="1">
      <alignment vertical="center" wrapText="1"/>
    </xf>
    <xf numFmtId="0" fontId="81" fillId="0" borderId="0" xfId="0" applyFont="1" applyBorder="1" applyAlignment="1">
      <alignment vertical="center" wrapText="1"/>
    </xf>
    <xf numFmtId="0" fontId="108" fillId="0" borderId="0" xfId="0" applyFont="1" applyBorder="1" applyAlignment="1">
      <alignment vertical="center" wrapText="1"/>
    </xf>
    <xf numFmtId="0" fontId="107" fillId="0" borderId="1" xfId="0" applyFont="1" applyBorder="1" applyAlignment="1">
      <alignment horizontal="center" vertical="center" wrapText="1"/>
    </xf>
    <xf numFmtId="0" fontId="147" fillId="0" borderId="0" xfId="0" applyFont="1" applyAlignment="1">
      <alignment horizontal="left" vertical="center"/>
    </xf>
    <xf numFmtId="0" fontId="129" fillId="0" borderId="0" xfId="0" applyFont="1"/>
    <xf numFmtId="0" fontId="81" fillId="14" borderId="45" xfId="14" applyFont="1" applyFill="1" applyBorder="1" applyAlignment="1">
      <alignment wrapText="1"/>
    </xf>
    <xf numFmtId="0" fontId="107" fillId="0" borderId="46" xfId="14" applyFont="1" applyFill="1" applyBorder="1" applyAlignment="1">
      <alignment horizontal="center" wrapText="1"/>
    </xf>
    <xf numFmtId="0" fontId="81" fillId="0" borderId="47" xfId="14" applyFont="1" applyFill="1" applyBorder="1" applyAlignment="1">
      <alignment wrapText="1"/>
    </xf>
    <xf numFmtId="0" fontId="81" fillId="14" borderId="48" xfId="14" applyFont="1" applyFill="1" applyBorder="1" applyAlignment="1">
      <alignment wrapText="1"/>
    </xf>
    <xf numFmtId="0" fontId="81" fillId="14" borderId="49" xfId="14" applyFont="1" applyFill="1" applyBorder="1" applyAlignment="1">
      <alignment wrapText="1"/>
    </xf>
    <xf numFmtId="0" fontId="107" fillId="14" borderId="49" xfId="14" applyFont="1" applyFill="1" applyBorder="1" applyAlignment="1">
      <alignment horizontal="center" wrapText="1"/>
    </xf>
    <xf numFmtId="0" fontId="81" fillId="10" borderId="48" xfId="14" applyFont="1" applyFill="1" applyBorder="1" applyAlignment="1">
      <alignment wrapText="1"/>
    </xf>
    <xf numFmtId="0" fontId="81" fillId="10" borderId="49" xfId="14" applyFont="1" applyFill="1" applyBorder="1" applyAlignment="1">
      <alignment wrapText="1"/>
    </xf>
    <xf numFmtId="0" fontId="81" fillId="0" borderId="50" xfId="14" applyFont="1" applyFill="1" applyBorder="1" applyAlignment="1">
      <alignment wrapText="1"/>
    </xf>
    <xf numFmtId="0" fontId="81" fillId="0" borderId="48" xfId="14" applyFont="1" applyFill="1" applyBorder="1" applyAlignment="1">
      <alignment wrapText="1"/>
    </xf>
    <xf numFmtId="0" fontId="81" fillId="0" borderId="49" xfId="14" applyFont="1" applyFill="1" applyBorder="1" applyAlignment="1">
      <alignment wrapText="1"/>
    </xf>
    <xf numFmtId="0" fontId="81" fillId="0" borderId="51" xfId="14" applyFont="1" applyFill="1" applyBorder="1" applyAlignment="1">
      <alignment wrapText="1"/>
    </xf>
    <xf numFmtId="0" fontId="81" fillId="0" borderId="52" xfId="14" applyFont="1" applyFill="1" applyBorder="1" applyAlignment="1">
      <alignment wrapText="1"/>
    </xf>
    <xf numFmtId="0" fontId="81" fillId="0" borderId="53" xfId="14" applyFont="1" applyFill="1" applyBorder="1" applyAlignment="1">
      <alignment wrapText="1"/>
    </xf>
    <xf numFmtId="0" fontId="81" fillId="0" borderId="54" xfId="14" applyFont="1" applyFill="1" applyBorder="1" applyAlignment="1">
      <alignment wrapText="1"/>
    </xf>
    <xf numFmtId="3" fontId="57" fillId="0" borderId="1" xfId="5" applyFont="1" applyFill="1" applyBorder="1" applyAlignment="1">
      <alignment horizontal="center" vertical="center"/>
      <protection locked="0"/>
    </xf>
    <xf numFmtId="0" fontId="113" fillId="0" borderId="0" xfId="0" applyFont="1" applyFill="1" applyAlignment="1">
      <alignment wrapText="1"/>
    </xf>
    <xf numFmtId="0" fontId="47" fillId="0" borderId="0" xfId="0" applyFont="1"/>
    <xf numFmtId="0" fontId="149" fillId="0" borderId="1" xfId="15" applyFont="1" applyFill="1" applyBorder="1" applyAlignment="1">
      <alignment horizontal="center" vertical="center" wrapText="1"/>
    </xf>
    <xf numFmtId="0" fontId="149" fillId="6" borderId="1" xfId="15" applyFont="1" applyFill="1" applyBorder="1" applyAlignment="1">
      <alignment horizontal="center" vertical="center" wrapText="1"/>
    </xf>
    <xf numFmtId="0" fontId="149" fillId="6" borderId="1" xfId="15" applyFont="1" applyFill="1" applyBorder="1" applyAlignment="1">
      <alignment wrapText="1"/>
    </xf>
    <xf numFmtId="0" fontId="151" fillId="0" borderId="1" xfId="15" applyFont="1" applyFill="1" applyBorder="1"/>
    <xf numFmtId="0" fontId="149" fillId="0" borderId="1" xfId="15" applyFont="1" applyFill="1" applyBorder="1"/>
    <xf numFmtId="0" fontId="149" fillId="6" borderId="1" xfId="15" applyFont="1" applyFill="1" applyBorder="1"/>
    <xf numFmtId="3" fontId="149" fillId="0" borderId="1" xfId="5" applyFont="1" applyFill="1" applyBorder="1" applyAlignment="1">
      <alignment horizontal="center" vertical="center"/>
      <protection locked="0"/>
    </xf>
    <xf numFmtId="3" fontId="149" fillId="20" borderId="1" xfId="5" applyFont="1" applyFill="1" applyBorder="1" applyAlignment="1">
      <alignment horizontal="center" vertical="center"/>
      <protection locked="0"/>
    </xf>
    <xf numFmtId="3" fontId="149" fillId="20" borderId="8" xfId="5" applyFont="1" applyFill="1" applyBorder="1" applyAlignment="1">
      <alignment horizontal="center" vertical="center"/>
      <protection locked="0"/>
    </xf>
    <xf numFmtId="3" fontId="149" fillId="0" borderId="8" xfId="5" applyFont="1" applyFill="1" applyBorder="1" applyAlignment="1">
      <alignment horizontal="center" vertical="center"/>
      <protection locked="0"/>
    </xf>
    <xf numFmtId="3" fontId="152" fillId="20" borderId="1" xfId="5" applyFont="1" applyFill="1" applyBorder="1" applyAlignment="1">
      <alignment horizontal="center" vertical="center"/>
      <protection locked="0"/>
    </xf>
    <xf numFmtId="3" fontId="152" fillId="20" borderId="8" xfId="5" applyFont="1" applyFill="1" applyBorder="1" applyAlignment="1">
      <alignment horizontal="center" vertical="center"/>
      <protection locked="0"/>
    </xf>
    <xf numFmtId="0" fontId="150" fillId="0" borderId="27" xfId="0" applyFont="1" applyBorder="1" applyAlignment="1">
      <alignment vertical="center" wrapText="1"/>
    </xf>
    <xf numFmtId="0" fontId="150" fillId="0" borderId="26" xfId="0" applyFont="1" applyBorder="1" applyAlignment="1">
      <alignment vertical="center" wrapText="1"/>
    </xf>
    <xf numFmtId="0" fontId="150" fillId="18" borderId="27" xfId="0" applyFont="1" applyFill="1" applyBorder="1" applyAlignment="1">
      <alignment vertical="center" wrapText="1"/>
    </xf>
    <xf numFmtId="0" fontId="69" fillId="0" borderId="0" xfId="20" applyFont="1"/>
    <xf numFmtId="49" fontId="70" fillId="21" borderId="16" xfId="20" applyNumberFormat="1" applyFont="1" applyFill="1" applyBorder="1" applyAlignment="1">
      <alignment horizontal="left" vertical="center"/>
    </xf>
    <xf numFmtId="0" fontId="71" fillId="0" borderId="0" xfId="20" applyFont="1"/>
    <xf numFmtId="0" fontId="3" fillId="22" borderId="24" xfId="20" applyFill="1" applyBorder="1"/>
    <xf numFmtId="0" fontId="104" fillId="22" borderId="24" xfId="20" applyFont="1" applyFill="1" applyBorder="1" applyAlignment="1">
      <alignment horizontal="center" vertical="center" wrapText="1"/>
    </xf>
    <xf numFmtId="0" fontId="104" fillId="22" borderId="16" xfId="20" applyFont="1" applyFill="1" applyBorder="1" applyAlignment="1">
      <alignment horizontal="center" vertical="center" wrapText="1"/>
    </xf>
    <xf numFmtId="0" fontId="3" fillId="0" borderId="0" xfId="20" applyAlignment="1">
      <alignment wrapText="1"/>
    </xf>
    <xf numFmtId="0" fontId="3" fillId="0" borderId="0" xfId="20"/>
    <xf numFmtId="0" fontId="71" fillId="0" borderId="0" xfId="20" applyFont="1" applyAlignment="1">
      <alignment wrapText="1"/>
    </xf>
    <xf numFmtId="3" fontId="111" fillId="8" borderId="1" xfId="0" applyNumberFormat="1" applyFont="1" applyFill="1" applyBorder="1" applyAlignment="1">
      <alignment vertical="center" wrapText="1"/>
    </xf>
    <xf numFmtId="3" fontId="111" fillId="0" borderId="1" xfId="0" applyNumberFormat="1" applyFont="1" applyBorder="1" applyAlignment="1">
      <alignment vertical="center" wrapText="1"/>
    </xf>
    <xf numFmtId="3" fontId="136" fillId="8" borderId="1" xfId="0" applyNumberFormat="1" applyFont="1" applyFill="1" applyBorder="1" applyAlignment="1">
      <alignment horizontal="center" vertical="center" wrapText="1"/>
    </xf>
    <xf numFmtId="0" fontId="71" fillId="0" borderId="0" xfId="20" applyFont="1" applyBorder="1"/>
    <xf numFmtId="0" fontId="72" fillId="22" borderId="0" xfId="20" applyFont="1" applyFill="1" applyBorder="1" applyAlignment="1">
      <alignment horizontal="center" vertical="center" wrapText="1"/>
    </xf>
    <xf numFmtId="0" fontId="3" fillId="0" borderId="0" xfId="20" applyBorder="1" applyAlignment="1">
      <alignment wrapText="1"/>
    </xf>
    <xf numFmtId="0" fontId="3" fillId="0" borderId="0" xfId="20" applyBorder="1"/>
    <xf numFmtId="164" fontId="74" fillId="0" borderId="1" xfId="0" applyNumberFormat="1" applyFont="1" applyBorder="1" applyAlignment="1">
      <alignment horizontal="center" vertical="center" wrapText="1"/>
    </xf>
    <xf numFmtId="0" fontId="72" fillId="0" borderId="0" xfId="0" applyFont="1" applyAlignment="1">
      <alignment vertical="center"/>
    </xf>
    <xf numFmtId="3" fontId="137" fillId="8" borderId="1" xfId="0" applyNumberFormat="1" applyFont="1" applyFill="1" applyBorder="1" applyAlignment="1">
      <alignment horizontal="center" vertical="center" wrapText="1"/>
    </xf>
    <xf numFmtId="0" fontId="156" fillId="0" borderId="0" xfId="6" applyFont="1"/>
    <xf numFmtId="0" fontId="157" fillId="0" borderId="0" xfId="0" applyFont="1"/>
    <xf numFmtId="0" fontId="28" fillId="0" borderId="0" xfId="0" applyFont="1" applyBorder="1" applyAlignment="1">
      <alignment vertical="center" wrapText="1"/>
    </xf>
    <xf numFmtId="0" fontId="62" fillId="0" borderId="8" xfId="0" applyFont="1" applyFill="1" applyBorder="1" applyAlignment="1">
      <alignment horizontal="center" vertical="center" wrapText="1"/>
    </xf>
    <xf numFmtId="0" fontId="104" fillId="22" borderId="0" xfId="20" applyFont="1" applyFill="1" applyBorder="1" applyAlignment="1">
      <alignment horizontal="center" vertical="center" wrapText="1"/>
    </xf>
    <xf numFmtId="0" fontId="107" fillId="22" borderId="0" xfId="20" applyFont="1" applyFill="1" applyBorder="1" applyAlignment="1">
      <alignment horizontal="center" vertical="center" wrapText="1"/>
    </xf>
    <xf numFmtId="49" fontId="110" fillId="21" borderId="0" xfId="20" applyNumberFormat="1" applyFont="1" applyFill="1" applyBorder="1" applyAlignment="1">
      <alignment horizontal="left" vertical="center"/>
    </xf>
    <xf numFmtId="49" fontId="70" fillId="21" borderId="0" xfId="20" applyNumberFormat="1" applyFont="1" applyFill="1" applyBorder="1" applyAlignment="1">
      <alignment horizontal="left" vertical="center"/>
    </xf>
    <xf numFmtId="49" fontId="110" fillId="21" borderId="24" xfId="20" applyNumberFormat="1" applyFont="1" applyFill="1" applyBorder="1" applyAlignment="1">
      <alignment horizontal="left" vertical="center"/>
    </xf>
    <xf numFmtId="49" fontId="110" fillId="21" borderId="16" xfId="20" applyNumberFormat="1" applyFont="1" applyFill="1" applyBorder="1" applyAlignment="1">
      <alignment horizontal="left" vertical="center"/>
    </xf>
    <xf numFmtId="0" fontId="81" fillId="0" borderId="28" xfId="13" applyFont="1" applyFill="1" applyBorder="1" applyAlignment="1" applyProtection="1">
      <alignment vertical="center" wrapText="1"/>
    </xf>
    <xf numFmtId="49" fontId="158" fillId="0" borderId="34" xfId="6" applyNumberFormat="1" applyFont="1" applyFill="1" applyBorder="1" applyAlignment="1" applyProtection="1">
      <alignment vertical="center" wrapText="1"/>
    </xf>
    <xf numFmtId="0" fontId="81" fillId="0" borderId="0" xfId="20" applyFont="1" applyBorder="1" applyAlignment="1">
      <alignment horizontal="center" vertical="center" wrapText="1"/>
    </xf>
    <xf numFmtId="0" fontId="81" fillId="0" borderId="16" xfId="20" applyFont="1" applyBorder="1" applyAlignment="1">
      <alignment horizontal="center" vertical="center" wrapText="1"/>
    </xf>
    <xf numFmtId="49" fontId="81" fillId="0" borderId="0" xfId="20" applyNumberFormat="1" applyFont="1" applyBorder="1" applyAlignment="1">
      <alignment horizontal="center" vertical="center" wrapText="1"/>
    </xf>
    <xf numFmtId="49" fontId="81" fillId="0" borderId="16" xfId="20" applyNumberFormat="1" applyFont="1" applyBorder="1" applyAlignment="1">
      <alignment horizontal="center" vertical="center" wrapText="1"/>
    </xf>
    <xf numFmtId="0" fontId="2" fillId="22" borderId="0" xfId="20" applyFont="1" applyFill="1" applyBorder="1" applyAlignment="1">
      <alignment horizontal="center" vertical="center" wrapText="1"/>
    </xf>
    <xf numFmtId="0" fontId="81" fillId="22" borderId="0" xfId="20" applyFont="1" applyFill="1" applyBorder="1" applyAlignment="1">
      <alignment horizontal="center" vertical="center" wrapText="1"/>
    </xf>
    <xf numFmtId="0" fontId="2" fillId="22" borderId="16" xfId="20" applyFont="1" applyFill="1" applyBorder="1" applyAlignment="1">
      <alignment horizontal="center" vertical="center" wrapText="1"/>
    </xf>
    <xf numFmtId="0" fontId="81" fillId="0" borderId="28" xfId="20" applyFont="1" applyBorder="1" applyAlignment="1">
      <alignment horizontal="center" vertical="center" wrapText="1"/>
    </xf>
    <xf numFmtId="49" fontId="81" fillId="0" borderId="28" xfId="20" applyNumberFormat="1" applyFont="1" applyBorder="1" applyAlignment="1">
      <alignment horizontal="center" vertical="center" wrapText="1"/>
    </xf>
    <xf numFmtId="0" fontId="155" fillId="0" borderId="28" xfId="20" applyFont="1" applyBorder="1" applyAlignment="1">
      <alignment horizontal="center" vertical="center" wrapText="1"/>
    </xf>
    <xf numFmtId="0" fontId="81" fillId="0" borderId="27" xfId="20" applyFont="1" applyBorder="1" applyAlignment="1">
      <alignment horizontal="center" vertical="center" wrapText="1"/>
    </xf>
    <xf numFmtId="0" fontId="2" fillId="22" borderId="24" xfId="20" applyFont="1" applyFill="1" applyBorder="1" applyAlignment="1"/>
    <xf numFmtId="0" fontId="2" fillId="22" borderId="24" xfId="20" applyFont="1" applyFill="1" applyBorder="1"/>
    <xf numFmtId="0" fontId="112" fillId="22" borderId="1" xfId="13" applyFont="1" applyFill="1" applyBorder="1" applyAlignment="1" applyProtection="1">
      <alignment horizontal="left" vertical="center" wrapText="1"/>
    </xf>
    <xf numFmtId="0" fontId="71" fillId="22" borderId="42" xfId="20" applyFont="1" applyFill="1" applyBorder="1"/>
    <xf numFmtId="0" fontId="83" fillId="0" borderId="0" xfId="0" applyFont="1"/>
    <xf numFmtId="0" fontId="57" fillId="0" borderId="0" xfId="0" applyFont="1" applyFill="1"/>
    <xf numFmtId="0" fontId="83" fillId="0" borderId="1" xfId="0" applyFont="1" applyBorder="1" applyAlignment="1">
      <alignment horizontal="center" vertical="center" wrapText="1"/>
    </xf>
    <xf numFmtId="0" fontId="83" fillId="0" borderId="1" xfId="0" applyFont="1" applyBorder="1" applyAlignment="1">
      <alignment vertical="center" wrapText="1"/>
    </xf>
    <xf numFmtId="3" fontId="83" fillId="0" borderId="1" xfId="0" applyNumberFormat="1" applyFont="1" applyBorder="1" applyAlignment="1">
      <alignment vertical="center" wrapText="1"/>
    </xf>
    <xf numFmtId="0" fontId="83" fillId="0" borderId="1" xfId="0" applyFont="1" applyBorder="1" applyAlignment="1">
      <alignment horizontal="left" vertical="center" wrapText="1" indent="1"/>
    </xf>
    <xf numFmtId="0" fontId="159" fillId="0" borderId="0" xfId="0" applyFont="1"/>
    <xf numFmtId="0" fontId="83" fillId="0" borderId="1" xfId="0" applyFont="1" applyFill="1" applyBorder="1" applyAlignment="1">
      <alignment vertical="center" wrapText="1"/>
    </xf>
    <xf numFmtId="3" fontId="83" fillId="5" borderId="1" xfId="0" applyNumberFormat="1" applyFont="1" applyFill="1" applyBorder="1" applyAlignment="1">
      <alignment vertical="center" wrapText="1"/>
    </xf>
    <xf numFmtId="0" fontId="57" fillId="0" borderId="1" xfId="0" applyFont="1" applyBorder="1" applyAlignment="1">
      <alignment horizontal="center" vertical="center" wrapText="1"/>
    </xf>
    <xf numFmtId="0" fontId="57" fillId="0" borderId="1" xfId="0" applyFont="1" applyBorder="1" applyAlignment="1">
      <alignment vertical="center" wrapText="1"/>
    </xf>
    <xf numFmtId="3" fontId="57" fillId="0" borderId="1" xfId="0" applyNumberFormat="1" applyFont="1" applyBorder="1" applyAlignment="1">
      <alignment vertical="center" wrapText="1"/>
    </xf>
    <xf numFmtId="0" fontId="104" fillId="0" borderId="56" xfId="20" applyFont="1" applyBorder="1" applyAlignment="1">
      <alignment horizontal="center" vertical="center" wrapText="1"/>
    </xf>
    <xf numFmtId="0" fontId="104" fillId="0" borderId="57" xfId="20" applyFont="1" applyBorder="1" applyAlignment="1">
      <alignment horizontal="center" vertical="center" wrapText="1"/>
    </xf>
    <xf numFmtId="0" fontId="104" fillId="0" borderId="58" xfId="20" applyFont="1" applyBorder="1" applyAlignment="1">
      <alignment horizontal="center" vertical="center" wrapText="1"/>
    </xf>
    <xf numFmtId="0" fontId="107" fillId="0" borderId="58" xfId="20" applyFont="1" applyBorder="1" applyAlignment="1">
      <alignment horizontal="center" vertical="center" wrapText="1"/>
    </xf>
    <xf numFmtId="0" fontId="104" fillId="6" borderId="58" xfId="20" applyFont="1" applyFill="1" applyBorder="1" applyAlignment="1">
      <alignment horizontal="center" vertical="center" wrapText="1"/>
    </xf>
    <xf numFmtId="0" fontId="104" fillId="6" borderId="59" xfId="20" applyFont="1" applyFill="1" applyBorder="1" applyAlignment="1">
      <alignment horizontal="center" vertical="center" wrapText="1"/>
    </xf>
    <xf numFmtId="0" fontId="48" fillId="0" borderId="0" xfId="0" applyFont="1" applyAlignment="1">
      <alignment wrapText="1"/>
    </xf>
    <xf numFmtId="0" fontId="62" fillId="0" borderId="0" xfId="0" applyFont="1"/>
    <xf numFmtId="0" fontId="160" fillId="0" borderId="0" xfId="0" applyFont="1" applyAlignment="1">
      <alignment vertical="center" wrapText="1"/>
    </xf>
    <xf numFmtId="0" fontId="161" fillId="0" borderId="4" xfId="0" applyFont="1" applyBorder="1" applyAlignment="1">
      <alignment vertical="center" wrapText="1"/>
    </xf>
    <xf numFmtId="0" fontId="48" fillId="0" borderId="1" xfId="0" applyFont="1" applyBorder="1" applyAlignment="1">
      <alignment horizontal="center" vertical="center" wrapText="1"/>
    </xf>
    <xf numFmtId="0" fontId="160" fillId="0" borderId="5" xfId="0" applyFont="1" applyBorder="1" applyAlignment="1">
      <alignment vertical="center" wrapText="1"/>
    </xf>
    <xf numFmtId="0" fontId="83" fillId="0" borderId="6" xfId="0" applyFont="1" applyBorder="1" applyAlignment="1">
      <alignment horizontal="right" vertical="center" wrapText="1"/>
    </xf>
    <xf numFmtId="0" fontId="62" fillId="2" borderId="1" xfId="0" applyFont="1" applyFill="1" applyBorder="1" applyAlignment="1">
      <alignment vertical="center" wrapText="1"/>
    </xf>
    <xf numFmtId="0" fontId="63" fillId="0" borderId="1" xfId="0" applyFont="1" applyBorder="1" applyAlignment="1">
      <alignment vertical="center" wrapText="1"/>
    </xf>
    <xf numFmtId="3" fontId="63" fillId="0" borderId="1" xfId="0" applyNumberFormat="1" applyFont="1" applyBorder="1" applyAlignment="1">
      <alignment horizontal="center" vertical="center" wrapText="1"/>
    </xf>
    <xf numFmtId="3" fontId="63" fillId="0" borderId="1" xfId="0" quotePrefix="1" applyNumberFormat="1" applyFont="1" applyBorder="1" applyAlignment="1">
      <alignment horizontal="center" vertical="center" wrapText="1"/>
    </xf>
    <xf numFmtId="0" fontId="101" fillId="2" borderId="1" xfId="0" applyFont="1" applyFill="1" applyBorder="1" applyAlignment="1">
      <alignment horizontal="center" vertical="center" wrapText="1"/>
    </xf>
    <xf numFmtId="10" fontId="63" fillId="0" borderId="1" xfId="18" applyNumberFormat="1" applyFont="1" applyBorder="1" applyAlignment="1">
      <alignment horizontal="center" vertical="center" wrapText="1"/>
    </xf>
    <xf numFmtId="10" fontId="63" fillId="0" borderId="1" xfId="18" quotePrefix="1" applyNumberFormat="1" applyFont="1" applyBorder="1" applyAlignment="1">
      <alignment horizontal="center" vertical="center" wrapText="1"/>
    </xf>
    <xf numFmtId="10" fontId="83" fillId="0" borderId="1" xfId="18" applyNumberFormat="1" applyFont="1" applyBorder="1" applyAlignment="1">
      <alignment horizontal="center" vertical="center" wrapText="1"/>
    </xf>
    <xf numFmtId="3" fontId="83" fillId="0" borderId="1" xfId="0" applyNumberFormat="1" applyFont="1" applyBorder="1" applyAlignment="1">
      <alignment horizontal="center" vertical="center" wrapText="1"/>
    </xf>
    <xf numFmtId="0" fontId="63" fillId="0" borderId="1" xfId="0" applyFont="1" applyBorder="1" applyAlignment="1">
      <alignment horizontal="justify" vertical="center" wrapText="1"/>
    </xf>
    <xf numFmtId="0" fontId="83" fillId="0" borderId="1" xfId="0" applyFont="1" applyBorder="1" applyAlignment="1">
      <alignment horizontal="justify" vertical="center" wrapText="1"/>
    </xf>
    <xf numFmtId="0" fontId="162" fillId="0" borderId="0" xfId="0" applyFont="1"/>
    <xf numFmtId="0" fontId="83" fillId="0" borderId="7" xfId="0" applyFont="1" applyBorder="1" applyAlignment="1">
      <alignment vertical="center" wrapText="1"/>
    </xf>
    <xf numFmtId="10" fontId="83" fillId="0" borderId="1" xfId="18" applyNumberFormat="1" applyFont="1" applyFill="1" applyBorder="1" applyAlignment="1">
      <alignment horizontal="center" vertical="center" wrapText="1"/>
    </xf>
    <xf numFmtId="0" fontId="48" fillId="0" borderId="1" xfId="0" applyFont="1" applyBorder="1"/>
    <xf numFmtId="0" fontId="48" fillId="0" borderId="0" xfId="0" applyFont="1" applyFill="1" applyAlignment="1">
      <alignment wrapText="1"/>
    </xf>
    <xf numFmtId="0" fontId="62" fillId="0" borderId="0" xfId="0" applyFont="1" applyFill="1"/>
    <xf numFmtId="0" fontId="83" fillId="0" borderId="1" xfId="0" applyFont="1" applyFill="1" applyBorder="1" applyAlignment="1">
      <alignment horizontal="center" vertical="center"/>
    </xf>
    <xf numFmtId="0" fontId="83" fillId="0" borderId="1" xfId="0" applyFont="1" applyFill="1" applyBorder="1" applyAlignment="1">
      <alignment horizontal="justify" vertical="center"/>
    </xf>
    <xf numFmtId="3" fontId="83" fillId="0" borderId="1" xfId="0" applyNumberFormat="1" applyFont="1" applyBorder="1" applyAlignment="1">
      <alignment vertical="center"/>
    </xf>
    <xf numFmtId="0" fontId="83" fillId="0" borderId="1" xfId="0" applyFont="1" applyFill="1" applyBorder="1" applyAlignment="1">
      <alignment horizontal="center" vertical="center" wrapText="1"/>
    </xf>
    <xf numFmtId="0" fontId="83" fillId="0" borderId="1" xfId="0" applyFont="1" applyBorder="1" applyAlignment="1">
      <alignment vertical="center"/>
    </xf>
    <xf numFmtId="0" fontId="57" fillId="0" borderId="1" xfId="0" applyFont="1" applyFill="1" applyBorder="1" applyAlignment="1">
      <alignment horizontal="center" vertical="center"/>
    </xf>
    <xf numFmtId="0" fontId="57" fillId="0" borderId="1" xfId="0" applyFont="1" applyFill="1" applyBorder="1" applyAlignment="1">
      <alignment horizontal="justify" vertical="center"/>
    </xf>
    <xf numFmtId="3" fontId="57" fillId="0" borderId="1" xfId="0" applyNumberFormat="1" applyFont="1" applyBorder="1" applyAlignment="1">
      <alignment vertical="center"/>
    </xf>
    <xf numFmtId="0" fontId="57" fillId="0" borderId="1" xfId="0" applyFont="1" applyFill="1" applyBorder="1" applyAlignment="1">
      <alignment vertical="center" wrapText="1"/>
    </xf>
    <xf numFmtId="0" fontId="83" fillId="0" borderId="1" xfId="0" applyFont="1" applyFill="1" applyBorder="1" applyAlignment="1">
      <alignment horizontal="justify" vertical="center" wrapText="1"/>
    </xf>
    <xf numFmtId="0" fontId="162" fillId="0" borderId="0" xfId="0" applyFont="1" applyFill="1" applyAlignment="1">
      <alignment wrapText="1"/>
    </xf>
    <xf numFmtId="0" fontId="57" fillId="0" borderId="1" xfId="0" applyFont="1" applyFill="1" applyBorder="1" applyAlignment="1">
      <alignment horizontal="justify" vertical="center" wrapText="1"/>
    </xf>
    <xf numFmtId="0" fontId="162" fillId="0" borderId="0" xfId="0" applyFont="1" applyFill="1"/>
    <xf numFmtId="0" fontId="83" fillId="0" borderId="0" xfId="0" applyFont="1" applyFill="1"/>
    <xf numFmtId="10" fontId="83" fillId="0" borderId="1" xfId="18" applyNumberFormat="1" applyFont="1" applyFill="1" applyBorder="1" applyAlignment="1">
      <alignment vertical="center"/>
    </xf>
    <xf numFmtId="0" fontId="83" fillId="10" borderId="1" xfId="0" applyFont="1" applyFill="1" applyBorder="1" applyAlignment="1">
      <alignment horizontal="center" vertical="center"/>
    </xf>
    <xf numFmtId="0" fontId="83" fillId="10" borderId="1" xfId="0" applyFont="1" applyFill="1" applyBorder="1" applyAlignment="1">
      <alignment horizontal="justify" vertical="center" wrapText="1"/>
    </xf>
    <xf numFmtId="10" fontId="83" fillId="10" borderId="1" xfId="18" applyNumberFormat="1" applyFont="1" applyFill="1" applyBorder="1" applyAlignment="1">
      <alignment vertical="center"/>
    </xf>
    <xf numFmtId="0" fontId="83" fillId="10" borderId="1" xfId="0" applyFont="1" applyFill="1" applyBorder="1" applyAlignment="1">
      <alignment vertical="center" wrapText="1"/>
    </xf>
    <xf numFmtId="10" fontId="57" fillId="0" borderId="1" xfId="18" applyNumberFormat="1" applyFont="1" applyFill="1" applyBorder="1" applyAlignment="1">
      <alignment vertical="center"/>
    </xf>
    <xf numFmtId="0" fontId="83" fillId="0" borderId="1" xfId="0" applyFont="1" applyFill="1" applyBorder="1" applyAlignment="1">
      <alignment horizontal="left" vertical="center" wrapText="1" indent="1"/>
    </xf>
    <xf numFmtId="0" fontId="83" fillId="0" borderId="1" xfId="0" applyFont="1" applyFill="1" applyBorder="1" applyAlignment="1">
      <alignment vertical="center"/>
    </xf>
    <xf numFmtId="3" fontId="83" fillId="0" borderId="1" xfId="0" applyNumberFormat="1" applyFont="1" applyFill="1" applyBorder="1" applyAlignment="1">
      <alignment horizontal="justify" vertical="center" wrapText="1"/>
    </xf>
    <xf numFmtId="3" fontId="83" fillId="0" borderId="1" xfId="0" applyNumberFormat="1" applyFont="1" applyFill="1" applyBorder="1" applyAlignment="1">
      <alignment horizontal="justify" vertical="center"/>
    </xf>
    <xf numFmtId="0" fontId="48" fillId="0" borderId="0" xfId="0" applyFont="1" applyFill="1" applyAlignment="1">
      <alignment horizontal="right"/>
    </xf>
    <xf numFmtId="0" fontId="131" fillId="0" borderId="0" xfId="0" applyFont="1"/>
    <xf numFmtId="0" fontId="57" fillId="0" borderId="0" xfId="0" applyFont="1" applyAlignment="1">
      <alignment vertical="center"/>
    </xf>
    <xf numFmtId="0" fontId="164" fillId="0" borderId="0" xfId="0" applyFont="1" applyAlignment="1">
      <alignment vertical="center" wrapText="1"/>
    </xf>
    <xf numFmtId="0" fontId="63" fillId="0" borderId="1" xfId="0" applyFont="1" applyBorder="1" applyAlignment="1">
      <alignment vertical="center"/>
    </xf>
    <xf numFmtId="0" fontId="102" fillId="0" borderId="1" xfId="0" applyFont="1" applyBorder="1" applyAlignment="1">
      <alignment vertical="center"/>
    </xf>
    <xf numFmtId="0" fontId="102" fillId="0" borderId="1" xfId="0" applyFont="1" applyBorder="1" applyAlignment="1">
      <alignment horizontal="center" vertical="center" wrapText="1"/>
    </xf>
    <xf numFmtId="0" fontId="102" fillId="0" borderId="1" xfId="0" applyFont="1" applyBorder="1" applyAlignment="1">
      <alignment vertical="center" wrapText="1"/>
    </xf>
    <xf numFmtId="0" fontId="63" fillId="0" borderId="1" xfId="0" applyFont="1" applyBorder="1" applyAlignment="1">
      <alignment vertical="center" wrapText="1"/>
    </xf>
    <xf numFmtId="0" fontId="57" fillId="0" borderId="0" xfId="0" applyFont="1" applyFill="1" applyAlignment="1">
      <alignment vertical="center"/>
    </xf>
    <xf numFmtId="0" fontId="48" fillId="8" borderId="1" xfId="0" applyFont="1" applyFill="1" applyBorder="1" applyAlignment="1">
      <alignment horizontal="center" vertical="center" wrapText="1"/>
    </xf>
    <xf numFmtId="0" fontId="83" fillId="8" borderId="1" xfId="0" applyFont="1" applyFill="1" applyBorder="1" applyAlignment="1">
      <alignment horizontal="center" vertical="center" wrapText="1"/>
    </xf>
    <xf numFmtId="0" fontId="48" fillId="8" borderId="14" xfId="0" applyFont="1" applyFill="1" applyBorder="1" applyAlignment="1">
      <alignment horizontal="center" vertical="center" wrapText="1"/>
    </xf>
    <xf numFmtId="0" fontId="48" fillId="0" borderId="1" xfId="0" quotePrefix="1" applyFont="1" applyBorder="1" applyAlignment="1">
      <alignment horizontal="center"/>
    </xf>
    <xf numFmtId="0" fontId="57" fillId="6" borderId="1" xfId="3" applyFont="1" applyFill="1" applyBorder="1" applyAlignment="1">
      <alignment horizontal="left" vertical="center" wrapText="1" indent="1"/>
    </xf>
    <xf numFmtId="3" fontId="83" fillId="6" borderId="1" xfId="5" applyFont="1" applyFill="1" applyAlignment="1">
      <alignment horizontal="center" vertical="center"/>
      <protection locked="0"/>
    </xf>
    <xf numFmtId="0" fontId="48" fillId="6" borderId="1" xfId="0" applyFont="1" applyFill="1" applyBorder="1"/>
    <xf numFmtId="0" fontId="83" fillId="3" borderId="1" xfId="3" applyFont="1" applyFill="1" applyBorder="1" applyAlignment="1">
      <alignment horizontal="left" vertical="center" indent="2"/>
    </xf>
    <xf numFmtId="3" fontId="83" fillId="0" borderId="1" xfId="5" applyFont="1" applyFill="1" applyAlignment="1">
      <alignment horizontal="right" vertical="center" wrapText="1"/>
      <protection locked="0"/>
    </xf>
    <xf numFmtId="0" fontId="83" fillId="0" borderId="1" xfId="5" applyNumberFormat="1" applyFont="1" applyFill="1" applyAlignment="1">
      <alignment horizontal="right" vertical="center" wrapText="1"/>
      <protection locked="0"/>
    </xf>
    <xf numFmtId="165" fontId="83" fillId="0" borderId="1" xfId="18" applyNumberFormat="1" applyFont="1" applyFill="1" applyBorder="1" applyAlignment="1" applyProtection="1">
      <alignment horizontal="right" vertical="center" wrapText="1"/>
      <protection locked="0"/>
    </xf>
    <xf numFmtId="0" fontId="62" fillId="0" borderId="1" xfId="0" quotePrefix="1" applyFont="1" applyBorder="1" applyAlignment="1">
      <alignment horizontal="center" vertical="center"/>
    </xf>
    <xf numFmtId="0" fontId="57" fillId="0" borderId="1" xfId="3" applyFont="1" applyBorder="1" applyAlignment="1">
      <alignment horizontal="left" vertical="center" wrapText="1" indent="3"/>
    </xf>
    <xf numFmtId="3" fontId="57" fillId="0" borderId="1" xfId="5" applyFont="1" applyFill="1" applyAlignment="1">
      <alignment horizontal="right" vertical="center" wrapText="1"/>
      <protection locked="0"/>
    </xf>
    <xf numFmtId="9" fontId="57" fillId="0" borderId="1" xfId="18" applyFont="1" applyFill="1" applyBorder="1" applyAlignment="1" applyProtection="1">
      <alignment horizontal="right" vertical="center" wrapText="1"/>
      <protection locked="0"/>
    </xf>
    <xf numFmtId="0" fontId="165" fillId="13" borderId="1" xfId="5" applyNumberFormat="1" applyFont="1" applyFill="1" applyAlignment="1">
      <alignment horizontal="right" vertical="center"/>
      <protection locked="0"/>
    </xf>
    <xf numFmtId="0" fontId="111" fillId="0" borderId="0" xfId="0" applyFont="1"/>
    <xf numFmtId="0" fontId="130" fillId="0" borderId="0" xfId="0" applyFont="1" applyAlignment="1">
      <alignment vertical="center"/>
    </xf>
    <xf numFmtId="0" fontId="139" fillId="0" borderId="16" xfId="0" applyFont="1" applyBorder="1" applyAlignment="1">
      <alignment vertical="center"/>
    </xf>
    <xf numFmtId="0" fontId="130" fillId="0" borderId="0" xfId="0" applyFont="1" applyBorder="1" applyAlignment="1">
      <alignment vertical="center" wrapText="1"/>
    </xf>
    <xf numFmtId="0" fontId="130" fillId="0" borderId="1" xfId="0" applyFont="1" applyBorder="1" applyAlignment="1">
      <alignment horizontal="center" vertical="center" wrapText="1"/>
    </xf>
    <xf numFmtId="0" fontId="139" fillId="6" borderId="1" xfId="0" applyFont="1" applyFill="1" applyBorder="1" applyAlignment="1">
      <alignment horizontal="center" vertical="center" wrapText="1"/>
    </xf>
    <xf numFmtId="0" fontId="139" fillId="0" borderId="1" xfId="0" applyFont="1" applyBorder="1" applyAlignment="1">
      <alignment horizontal="center" vertical="center" wrapText="1"/>
    </xf>
    <xf numFmtId="0" fontId="166" fillId="0" borderId="0" xfId="6" applyFont="1"/>
    <xf numFmtId="0" fontId="111" fillId="0" borderId="5" xfId="0" applyFont="1" applyBorder="1" applyAlignment="1">
      <alignment horizontal="left" vertical="center"/>
    </xf>
    <xf numFmtId="0" fontId="113" fillId="6" borderId="5" xfId="0" applyFont="1" applyFill="1" applyBorder="1" applyAlignment="1">
      <alignment horizontal="center" vertical="center" wrapText="1"/>
    </xf>
    <xf numFmtId="0" fontId="113" fillId="0" borderId="5" xfId="0" applyFont="1" applyBorder="1" applyAlignment="1">
      <alignment horizontal="center" vertical="center" wrapText="1"/>
    </xf>
    <xf numFmtId="0" fontId="131" fillId="0" borderId="5" xfId="0" applyFont="1" applyBorder="1" applyAlignment="1">
      <alignment horizontal="center" vertical="center" wrapText="1"/>
    </xf>
    <xf numFmtId="0" fontId="167" fillId="6" borderId="0" xfId="14" applyFont="1" applyFill="1"/>
    <xf numFmtId="3" fontId="111" fillId="6" borderId="0" xfId="0" applyNumberFormat="1" applyFont="1" applyFill="1"/>
    <xf numFmtId="3" fontId="111" fillId="0" borderId="0" xfId="0" applyNumberFormat="1" applyFont="1"/>
    <xf numFmtId="3" fontId="131" fillId="0" borderId="0" xfId="0" applyNumberFormat="1" applyFont="1"/>
    <xf numFmtId="3" fontId="113" fillId="0" borderId="0" xfId="0" applyNumberFormat="1" applyFont="1"/>
    <xf numFmtId="0" fontId="167" fillId="6" borderId="5" xfId="14" applyFont="1" applyFill="1" applyBorder="1"/>
    <xf numFmtId="3" fontId="111" fillId="6" borderId="5" xfId="0" applyNumberFormat="1" applyFont="1" applyFill="1" applyBorder="1"/>
    <xf numFmtId="3" fontId="111" fillId="0" borderId="5" xfId="0" applyNumberFormat="1" applyFont="1" applyBorder="1"/>
    <xf numFmtId="3" fontId="131" fillId="0" borderId="5" xfId="0" applyNumberFormat="1" applyFont="1" applyBorder="1"/>
    <xf numFmtId="3" fontId="113" fillId="0" borderId="5" xfId="0" applyNumberFormat="1" applyFont="1" applyBorder="1"/>
    <xf numFmtId="0" fontId="168" fillId="0" borderId="0" xfId="14" applyFont="1"/>
    <xf numFmtId="0" fontId="168" fillId="0" borderId="0" xfId="14" applyFont="1" applyAlignment="1">
      <alignment horizontal="right"/>
    </xf>
    <xf numFmtId="0" fontId="168" fillId="0" borderId="5" xfId="14" applyFont="1" applyBorder="1"/>
    <xf numFmtId="3" fontId="113" fillId="6" borderId="0" xfId="0" applyNumberFormat="1" applyFont="1" applyFill="1"/>
    <xf numFmtId="3" fontId="132" fillId="0" borderId="0" xfId="0" applyNumberFormat="1" applyFont="1"/>
    <xf numFmtId="0" fontId="167" fillId="6" borderId="55" xfId="14" applyFont="1" applyFill="1" applyBorder="1"/>
    <xf numFmtId="3" fontId="113" fillId="6" borderId="55" xfId="0" applyNumberFormat="1" applyFont="1" applyFill="1" applyBorder="1"/>
    <xf numFmtId="3" fontId="111" fillId="0" borderId="55" xfId="0" applyNumberFormat="1" applyFont="1" applyBorder="1"/>
    <xf numFmtId="3" fontId="131" fillId="0" borderId="55" xfId="0" applyNumberFormat="1" applyFont="1" applyBorder="1"/>
    <xf numFmtId="3" fontId="132" fillId="0" borderId="55" xfId="0" applyNumberFormat="1" applyFont="1" applyBorder="1"/>
    <xf numFmtId="3" fontId="113" fillId="0" borderId="55" xfId="0" applyNumberFormat="1" applyFont="1" applyBorder="1"/>
    <xf numFmtId="0" fontId="48" fillId="0" borderId="0" xfId="0" applyFont="1" applyAlignment="1">
      <alignment horizontal="right"/>
    </xf>
    <xf numFmtId="0" fontId="48" fillId="0" borderId="0" xfId="0" applyFont="1" applyBorder="1"/>
    <xf numFmtId="0" fontId="48" fillId="0" borderId="1" xfId="0" quotePrefix="1" applyFont="1" applyBorder="1" applyAlignment="1">
      <alignment horizontal="center" vertical="center"/>
    </xf>
    <xf numFmtId="0" fontId="83" fillId="0" borderId="1" xfId="3" applyFont="1" applyFill="1" applyBorder="1" applyAlignment="1">
      <alignment horizontal="left" vertical="center" wrapText="1" indent="1"/>
    </xf>
    <xf numFmtId="3" fontId="83" fillId="0" borderId="1" xfId="5" applyFont="1" applyFill="1" applyBorder="1" applyAlignment="1">
      <alignment horizontal="center" vertical="center"/>
      <protection locked="0"/>
    </xf>
    <xf numFmtId="166" fontId="83" fillId="0" borderId="1" xfId="18" applyNumberFormat="1" applyFont="1" applyFill="1" applyBorder="1" applyAlignment="1" applyProtection="1">
      <alignment horizontal="center" vertical="center" wrapText="1"/>
      <protection locked="0"/>
    </xf>
    <xf numFmtId="0" fontId="101" fillId="0" borderId="0" xfId="0" applyFont="1"/>
    <xf numFmtId="0" fontId="101" fillId="0" borderId="0" xfId="0" applyFont="1" applyFill="1" applyAlignment="1">
      <alignment vertical="center" wrapText="1"/>
    </xf>
    <xf numFmtId="0" fontId="48" fillId="0" borderId="1" xfId="0" applyFont="1" applyFill="1" applyBorder="1"/>
    <xf numFmtId="0" fontId="62" fillId="0" borderId="1" xfId="0" applyFont="1" applyFill="1" applyBorder="1" applyAlignment="1">
      <alignment horizontal="center" vertical="center"/>
    </xf>
    <xf numFmtId="0" fontId="63" fillId="0" borderId="1" xfId="0" applyFont="1" applyFill="1" applyBorder="1" applyAlignment="1">
      <alignment vertical="center" wrapText="1"/>
    </xf>
    <xf numFmtId="3" fontId="83" fillId="0" borderId="1" xfId="0" quotePrefix="1" applyNumberFormat="1" applyFont="1" applyBorder="1" applyAlignment="1">
      <alignment horizontal="center" wrapText="1"/>
    </xf>
    <xf numFmtId="0" fontId="164" fillId="0" borderId="0" xfId="0" applyFont="1" applyFill="1"/>
    <xf numFmtId="0" fontId="63" fillId="0" borderId="1" xfId="0" applyFont="1" applyFill="1" applyBorder="1" applyAlignment="1">
      <alignment horizontal="center" vertical="center" wrapText="1"/>
    </xf>
    <xf numFmtId="3" fontId="48" fillId="0" borderId="1" xfId="0" quotePrefix="1" applyNumberFormat="1" applyFont="1" applyBorder="1" applyAlignment="1">
      <alignment horizontal="center" wrapText="1"/>
    </xf>
    <xf numFmtId="0" fontId="48" fillId="0" borderId="1" xfId="0" applyFont="1" applyFill="1" applyBorder="1" applyAlignment="1">
      <alignment vertical="center" wrapText="1"/>
    </xf>
    <xf numFmtId="3" fontId="48" fillId="0" borderId="1" xfId="0" applyNumberFormat="1" applyFont="1" applyBorder="1" applyAlignment="1">
      <alignment horizontal="center" wrapText="1"/>
    </xf>
    <xf numFmtId="0" fontId="101" fillId="0" borderId="1" xfId="0" applyFont="1" applyFill="1" applyBorder="1" applyAlignment="1">
      <alignment vertical="center" wrapText="1"/>
    </xf>
    <xf numFmtId="3" fontId="62" fillId="0" borderId="1" xfId="0" quotePrefix="1" applyNumberFormat="1" applyFont="1" applyBorder="1" applyAlignment="1">
      <alignment horizontal="center" wrapText="1"/>
    </xf>
    <xf numFmtId="0" fontId="48" fillId="0" borderId="0" xfId="0" applyFont="1" applyFill="1" applyBorder="1" applyAlignment="1">
      <alignment horizontal="right"/>
    </xf>
    <xf numFmtId="0" fontId="48" fillId="0" borderId="0" xfId="0" applyFont="1" applyAlignment="1">
      <alignment horizontal="center"/>
    </xf>
    <xf numFmtId="0" fontId="48" fillId="0" borderId="4" xfId="0" applyFont="1" applyBorder="1"/>
    <xf numFmtId="3" fontId="48" fillId="0" borderId="1" xfId="0" quotePrefix="1" applyNumberFormat="1" applyFont="1" applyBorder="1"/>
    <xf numFmtId="0" fontId="83" fillId="0" borderId="1" xfId="10" applyFont="1" applyFill="1" applyBorder="1" applyAlignment="1">
      <alignment vertical="center" wrapText="1"/>
    </xf>
    <xf numFmtId="3" fontId="83" fillId="0" borderId="1" xfId="0" quotePrefix="1" applyNumberFormat="1" applyFont="1" applyBorder="1"/>
    <xf numFmtId="0" fontId="48" fillId="0" borderId="1" xfId="0" quotePrefix="1" applyFont="1" applyBorder="1"/>
    <xf numFmtId="0" fontId="83" fillId="6" borderId="1" xfId="0" applyFont="1" applyFill="1" applyBorder="1" applyAlignment="1">
      <alignment horizontal="center"/>
    </xf>
    <xf numFmtId="0" fontId="83" fillId="6" borderId="1" xfId="0" quotePrefix="1" applyFont="1" applyFill="1" applyBorder="1" applyAlignment="1">
      <alignment wrapText="1"/>
    </xf>
    <xf numFmtId="3" fontId="48" fillId="6" borderId="1" xfId="0" quotePrefix="1" applyNumberFormat="1" applyFont="1" applyFill="1" applyBorder="1" applyAlignment="1">
      <alignment wrapText="1"/>
    </xf>
    <xf numFmtId="0" fontId="63" fillId="8" borderId="1" xfId="0" applyFont="1" applyFill="1" applyBorder="1" applyAlignment="1">
      <alignment vertical="center" wrapText="1"/>
    </xf>
    <xf numFmtId="3" fontId="83" fillId="0" borderId="1" xfId="0" quotePrefix="1" applyNumberFormat="1" applyFont="1" applyBorder="1" applyAlignment="1">
      <alignment wrapText="1"/>
    </xf>
    <xf numFmtId="0" fontId="83" fillId="0" borderId="1" xfId="0" applyFont="1" applyFill="1" applyBorder="1" applyAlignment="1">
      <alignment horizontal="justify" vertical="top"/>
    </xf>
    <xf numFmtId="0" fontId="83" fillId="0" borderId="1" xfId="0" quotePrefix="1" applyFont="1" applyBorder="1"/>
    <xf numFmtId="0" fontId="83" fillId="0" borderId="1" xfId="10" applyFont="1" applyFill="1" applyBorder="1" applyAlignment="1">
      <alignment horizontal="justify" vertical="top"/>
    </xf>
    <xf numFmtId="0" fontId="63" fillId="8" borderId="1" xfId="0" applyFont="1" applyFill="1" applyBorder="1" applyAlignment="1">
      <alignment horizontal="center" vertical="center" wrapText="1"/>
    </xf>
    <xf numFmtId="0" fontId="63" fillId="0" borderId="1" xfId="0" applyFont="1" applyFill="1" applyBorder="1" applyAlignment="1">
      <alignment horizontal="left" vertical="center" wrapText="1" indent="1"/>
    </xf>
    <xf numFmtId="0" fontId="48" fillId="0" borderId="1" xfId="0" applyFont="1" applyFill="1" applyBorder="1" applyAlignment="1">
      <alignment horizontal="left" vertical="center" wrapText="1" indent="1"/>
    </xf>
    <xf numFmtId="0" fontId="48" fillId="6" borderId="1" xfId="0" applyFont="1" applyFill="1" applyBorder="1" applyAlignment="1">
      <alignment horizontal="center" vertical="center"/>
    </xf>
    <xf numFmtId="0" fontId="62" fillId="6" borderId="1" xfId="0" applyFont="1" applyFill="1" applyBorder="1" applyAlignment="1">
      <alignment horizontal="justify" vertical="top"/>
    </xf>
    <xf numFmtId="3" fontId="83" fillId="0" borderId="1" xfId="0" applyNumberFormat="1" applyFont="1" applyBorder="1"/>
    <xf numFmtId="0" fontId="83" fillId="0" borderId="1" xfId="0" applyFont="1" applyFill="1" applyBorder="1" applyAlignment="1">
      <alignment horizontal="justify" vertical="top" wrapText="1"/>
    </xf>
    <xf numFmtId="0" fontId="83" fillId="6" borderId="1" xfId="10" applyFont="1" applyFill="1" applyBorder="1" applyAlignment="1">
      <alignment horizontal="justify" vertical="center"/>
    </xf>
    <xf numFmtId="0" fontId="48" fillId="6" borderId="1" xfId="10" applyFont="1" applyFill="1" applyBorder="1" applyAlignment="1">
      <alignment horizontal="justify" vertical="top"/>
    </xf>
    <xf numFmtId="3" fontId="83" fillId="6" borderId="3" xfId="0" quotePrefix="1" applyNumberFormat="1" applyFont="1" applyFill="1" applyBorder="1"/>
    <xf numFmtId="3" fontId="83" fillId="6" borderId="1" xfId="0" quotePrefix="1" applyNumberFormat="1" applyFont="1" applyFill="1" applyBorder="1"/>
    <xf numFmtId="0" fontId="57" fillId="0" borderId="1" xfId="0" applyFont="1" applyBorder="1" applyAlignment="1">
      <alignment vertical="center"/>
    </xf>
    <xf numFmtId="0" fontId="83" fillId="6" borderId="1" xfId="0" applyFont="1" applyFill="1" applyBorder="1" applyAlignment="1">
      <alignment horizontal="center" vertical="center"/>
    </xf>
    <xf numFmtId="0" fontId="57" fillId="6" borderId="1" xfId="0" applyFont="1" applyFill="1" applyBorder="1" applyAlignment="1">
      <alignment horizontal="justify" vertical="center"/>
    </xf>
    <xf numFmtId="3" fontId="57" fillId="6" borderId="1" xfId="0" applyNumberFormat="1" applyFont="1" applyFill="1" applyBorder="1" applyAlignment="1">
      <alignment horizontal="right" vertical="top"/>
    </xf>
    <xf numFmtId="166" fontId="83" fillId="0" borderId="1" xfId="18" quotePrefix="1" applyNumberFormat="1" applyFont="1" applyFill="1" applyBorder="1" applyAlignment="1">
      <alignment wrapText="1"/>
    </xf>
    <xf numFmtId="0" fontId="83" fillId="0" borderId="1" xfId="0" quotePrefix="1" applyFont="1" applyBorder="1" applyAlignment="1">
      <alignment horizontal="right"/>
    </xf>
    <xf numFmtId="0" fontId="83" fillId="10" borderId="1" xfId="0" applyFont="1" applyFill="1" applyBorder="1" applyAlignment="1">
      <alignment horizontal="center" vertical="center" wrapText="1"/>
    </xf>
    <xf numFmtId="0" fontId="48" fillId="10" borderId="1" xfId="0" applyFont="1" applyFill="1" applyBorder="1" applyAlignment="1">
      <alignment vertical="center" wrapText="1"/>
    </xf>
    <xf numFmtId="0" fontId="48" fillId="10" borderId="1" xfId="0" applyFont="1" applyFill="1" applyBorder="1" applyAlignment="1">
      <alignment horizontal="center" vertical="center" wrapText="1"/>
    </xf>
    <xf numFmtId="0" fontId="48" fillId="0" borderId="1" xfId="0" applyFont="1" applyFill="1" applyBorder="1" applyAlignment="1">
      <alignment horizontal="center" vertical="center" wrapText="1"/>
    </xf>
    <xf numFmtId="0" fontId="83" fillId="0" borderId="1" xfId="10" quotePrefix="1" applyFont="1" applyBorder="1" applyAlignment="1">
      <alignment vertical="center" wrapText="1"/>
    </xf>
    <xf numFmtId="0" fontId="48" fillId="0" borderId="1" xfId="0" quotePrefix="1" applyFont="1" applyFill="1" applyBorder="1"/>
    <xf numFmtId="0" fontId="164" fillId="0" borderId="0" xfId="0" applyFont="1"/>
    <xf numFmtId="3" fontId="83" fillId="0" borderId="1" xfId="0" quotePrefix="1" applyNumberFormat="1" applyFont="1" applyBorder="1" applyAlignment="1">
      <alignment horizontal="right"/>
    </xf>
    <xf numFmtId="3" fontId="48" fillId="0" borderId="1" xfId="0" quotePrefix="1" applyNumberFormat="1" applyFont="1" applyBorder="1" applyAlignment="1">
      <alignment wrapText="1"/>
    </xf>
    <xf numFmtId="0" fontId="48" fillId="0" borderId="1" xfId="0" applyFont="1" applyBorder="1" applyAlignment="1">
      <alignment horizontal="center"/>
    </xf>
    <xf numFmtId="0" fontId="62" fillId="0" borderId="1" xfId="0" applyFont="1" applyBorder="1"/>
    <xf numFmtId="0" fontId="101" fillId="8" borderId="1" xfId="0" applyFont="1" applyFill="1" applyBorder="1" applyAlignment="1">
      <alignment vertical="center" wrapText="1"/>
    </xf>
    <xf numFmtId="0" fontId="63" fillId="8" borderId="1" xfId="0" applyFont="1" applyFill="1" applyBorder="1" applyAlignment="1">
      <alignment horizontal="left" vertical="center" wrapText="1" indent="1"/>
    </xf>
    <xf numFmtId="0" fontId="83" fillId="8" borderId="1" xfId="0" applyFont="1" applyFill="1" applyBorder="1" applyAlignment="1">
      <alignment horizontal="left" vertical="center" wrapText="1" indent="1"/>
    </xf>
    <xf numFmtId="0" fontId="62" fillId="0" borderId="0" xfId="0" applyFont="1" applyAlignment="1">
      <alignment vertical="center"/>
    </xf>
    <xf numFmtId="0" fontId="101" fillId="0" borderId="0" xfId="0" applyFont="1" applyAlignment="1">
      <alignment vertical="center"/>
    </xf>
    <xf numFmtId="0" fontId="63" fillId="8" borderId="0" xfId="0" applyFont="1" applyFill="1" applyBorder="1" applyAlignment="1">
      <alignment vertical="center" wrapText="1"/>
    </xf>
    <xf numFmtId="0" fontId="62" fillId="0" borderId="0" xfId="0" applyFont="1" applyBorder="1" applyAlignment="1">
      <alignment vertical="center"/>
    </xf>
    <xf numFmtId="0" fontId="48" fillId="0" borderId="14" xfId="0" applyFont="1" applyFill="1" applyBorder="1" applyAlignment="1">
      <alignment horizontal="center" vertical="center" wrapText="1"/>
    </xf>
    <xf numFmtId="3" fontId="48" fillId="8" borderId="1" xfId="0" applyNumberFormat="1" applyFont="1" applyFill="1" applyBorder="1" applyAlignment="1">
      <alignment vertical="center" wrapText="1"/>
    </xf>
    <xf numFmtId="0" fontId="102" fillId="8" borderId="1" xfId="0" applyFont="1" applyFill="1" applyBorder="1" applyAlignment="1">
      <alignment vertical="center" wrapText="1"/>
    </xf>
    <xf numFmtId="0" fontId="63" fillId="0" borderId="1" xfId="0" applyFont="1" applyFill="1" applyBorder="1" applyAlignment="1">
      <alignment horizontal="center" vertical="center"/>
    </xf>
    <xf numFmtId="0" fontId="63" fillId="0" borderId="1" xfId="0" applyFont="1" applyFill="1" applyBorder="1" applyAlignment="1">
      <alignment vertical="center"/>
    </xf>
    <xf numFmtId="3" fontId="63" fillId="0" borderId="1" xfId="0" applyNumberFormat="1" applyFont="1" applyFill="1" applyBorder="1" applyAlignment="1">
      <alignment vertical="center" wrapText="1"/>
    </xf>
    <xf numFmtId="9" fontId="63" fillId="0" borderId="1" xfId="18" applyFont="1" applyFill="1" applyBorder="1" applyAlignment="1">
      <alignment vertical="center" wrapText="1"/>
    </xf>
    <xf numFmtId="0" fontId="63" fillId="8" borderId="7" xfId="0" applyFont="1" applyFill="1" applyBorder="1" applyAlignment="1">
      <alignment vertical="center" wrapText="1"/>
    </xf>
    <xf numFmtId="3" fontId="83" fillId="0" borderId="1" xfId="0" quotePrefix="1" applyNumberFormat="1" applyFont="1" applyBorder="1" applyAlignment="1">
      <alignment vertical="center" wrapText="1"/>
    </xf>
    <xf numFmtId="0" fontId="48" fillId="0" borderId="0" xfId="0" applyFont="1" applyBorder="1" applyAlignment="1">
      <alignment horizontal="right"/>
    </xf>
    <xf numFmtId="0" fontId="83" fillId="8" borderId="1" xfId="0" applyFont="1" applyFill="1" applyBorder="1" applyAlignment="1">
      <alignment vertical="center" wrapText="1"/>
    </xf>
    <xf numFmtId="0" fontId="48" fillId="0" borderId="1" xfId="0" applyFont="1" applyBorder="1" applyAlignment="1">
      <alignment horizontal="center" vertical="center" wrapText="1"/>
    </xf>
    <xf numFmtId="0" fontId="62" fillId="14" borderId="1" xfId="0" applyFont="1" applyFill="1" applyBorder="1" applyAlignment="1">
      <alignment vertical="center"/>
    </xf>
    <xf numFmtId="0" fontId="62" fillId="14" borderId="1" xfId="0" applyFont="1" applyFill="1" applyBorder="1" applyAlignment="1">
      <alignment horizontal="center" vertical="center"/>
    </xf>
    <xf numFmtId="0" fontId="48" fillId="16" borderId="1" xfId="0" applyFont="1" applyFill="1" applyBorder="1" applyAlignment="1">
      <alignment horizontal="center" vertical="center" wrapText="1"/>
    </xf>
    <xf numFmtId="0" fontId="48" fillId="16" borderId="1" xfId="0" applyFont="1" applyFill="1" applyBorder="1" applyAlignment="1">
      <alignment vertical="center" wrapText="1"/>
    </xf>
    <xf numFmtId="3" fontId="62" fillId="16" borderId="1" xfId="0" applyNumberFormat="1" applyFont="1" applyFill="1" applyBorder="1" applyAlignment="1">
      <alignment horizontal="right" vertical="top" wrapText="1" indent="1"/>
    </xf>
    <xf numFmtId="3" fontId="62" fillId="16" borderId="1" xfId="0" applyNumberFormat="1" applyFont="1" applyFill="1" applyBorder="1" applyAlignment="1">
      <alignment horizontal="right" vertical="center" wrapText="1" indent="1"/>
    </xf>
    <xf numFmtId="3" fontId="62" fillId="16" borderId="1" xfId="0" applyNumberFormat="1" applyFont="1" applyFill="1" applyBorder="1" applyAlignment="1">
      <alignment horizontal="right" vertical="center" indent="1"/>
    </xf>
    <xf numFmtId="0" fontId="103" fillId="0" borderId="1" xfId="0" applyFont="1" applyBorder="1" applyAlignment="1">
      <alignment horizontal="left" vertical="center" wrapText="1" indent="2"/>
    </xf>
    <xf numFmtId="3" fontId="48" fillId="0" borderId="1" xfId="0" applyNumberFormat="1" applyFont="1" applyBorder="1" applyAlignment="1">
      <alignment horizontal="right" vertical="center" indent="1"/>
    </xf>
    <xf numFmtId="3" fontId="48" fillId="0" borderId="1" xfId="0" applyNumberFormat="1" applyFont="1" applyBorder="1" applyAlignment="1">
      <alignment horizontal="right" vertical="center" wrapText="1" indent="1"/>
    </xf>
    <xf numFmtId="0" fontId="103" fillId="13" borderId="1" xfId="0" applyFont="1" applyFill="1" applyBorder="1" applyAlignment="1">
      <alignment vertical="center" wrapText="1"/>
    </xf>
    <xf numFmtId="0" fontId="48" fillId="16" borderId="1" xfId="0" applyFont="1" applyFill="1" applyBorder="1" applyAlignment="1">
      <alignment horizontal="center" vertical="center"/>
    </xf>
    <xf numFmtId="3" fontId="48" fillId="10" borderId="1" xfId="0" applyNumberFormat="1" applyFont="1" applyFill="1" applyBorder="1" applyAlignment="1">
      <alignment horizontal="right" vertical="center" wrapText="1" indent="1"/>
    </xf>
    <xf numFmtId="0" fontId="48" fillId="17" borderId="1" xfId="0" applyFont="1" applyFill="1" applyBorder="1" applyAlignment="1">
      <alignment horizontal="center" vertical="center" wrapText="1"/>
    </xf>
    <xf numFmtId="0" fontId="62" fillId="0" borderId="1" xfId="0" applyFont="1" applyBorder="1" applyAlignment="1">
      <alignment horizontal="center" vertical="center"/>
    </xf>
    <xf numFmtId="0" fontId="62" fillId="0" borderId="1" xfId="0" applyFont="1" applyBorder="1" applyAlignment="1">
      <alignment vertical="center" wrapText="1"/>
    </xf>
    <xf numFmtId="0" fontId="48" fillId="13" borderId="1" xfId="0" applyFont="1" applyFill="1" applyBorder="1" applyAlignment="1">
      <alignment vertical="center"/>
    </xf>
    <xf numFmtId="3" fontId="62" fillId="0" borderId="1" xfId="0" applyNumberFormat="1" applyFont="1" applyBorder="1" applyAlignment="1">
      <alignment horizontal="right" vertical="center" indent="1"/>
    </xf>
    <xf numFmtId="0" fontId="48" fillId="13" borderId="1" xfId="0" applyFont="1" applyFill="1" applyBorder="1" applyAlignment="1">
      <alignment vertical="center" wrapText="1"/>
    </xf>
    <xf numFmtId="0" fontId="62" fillId="13" borderId="1" xfId="0" applyFont="1" applyFill="1" applyBorder="1" applyAlignment="1">
      <alignment vertical="center" wrapText="1"/>
    </xf>
    <xf numFmtId="0" fontId="62" fillId="13" borderId="1" xfId="0" applyFont="1" applyFill="1" applyBorder="1" applyAlignment="1">
      <alignment horizontal="center" vertical="center" wrapText="1"/>
    </xf>
    <xf numFmtId="0" fontId="48" fillId="13" borderId="1" xfId="0" applyFont="1" applyFill="1" applyBorder="1" applyAlignment="1">
      <alignment horizontal="center" vertical="center" wrapText="1"/>
    </xf>
    <xf numFmtId="0" fontId="48" fillId="0" borderId="1" xfId="0" applyFont="1" applyFill="1" applyBorder="1" applyAlignment="1">
      <alignment horizontal="center" vertical="center"/>
    </xf>
    <xf numFmtId="0" fontId="170" fillId="0" borderId="1" xfId="0" applyFont="1" applyBorder="1" applyAlignment="1">
      <alignment horizontal="left" vertical="center" wrapText="1" indent="2"/>
    </xf>
    <xf numFmtId="0" fontId="103" fillId="0" borderId="1" xfId="0" applyFont="1" applyBorder="1" applyAlignment="1">
      <alignment horizontal="left" vertical="center" wrapText="1" indent="4"/>
    </xf>
    <xf numFmtId="0" fontId="62" fillId="16" borderId="1" xfId="0" applyFont="1" applyFill="1" applyBorder="1" applyAlignment="1">
      <alignment vertical="center" wrapText="1"/>
    </xf>
    <xf numFmtId="3" fontId="62" fillId="16" borderId="1" xfId="0" quotePrefix="1" applyNumberFormat="1" applyFont="1" applyFill="1" applyBorder="1" applyAlignment="1">
      <alignment horizontal="right" vertical="center" wrapText="1" indent="1"/>
    </xf>
    <xf numFmtId="0" fontId="48" fillId="17" borderId="1" xfId="0" applyFont="1" applyFill="1" applyBorder="1" applyAlignment="1">
      <alignment vertical="center" wrapText="1"/>
    </xf>
    <xf numFmtId="3" fontId="83" fillId="10" borderId="1" xfId="0" applyNumberFormat="1" applyFont="1" applyFill="1" applyBorder="1" applyAlignment="1">
      <alignment horizontal="right" vertical="center" wrapText="1" indent="1"/>
    </xf>
    <xf numFmtId="3" fontId="62" fillId="10" borderId="1" xfId="0" applyNumberFormat="1" applyFont="1" applyFill="1" applyBorder="1" applyAlignment="1">
      <alignment horizontal="right" vertical="center" wrapText="1" indent="1"/>
    </xf>
    <xf numFmtId="3" fontId="62" fillId="10" borderId="1" xfId="0" quotePrefix="1" applyNumberFormat="1" applyFont="1" applyFill="1" applyBorder="1" applyAlignment="1">
      <alignment horizontal="right" vertical="center" wrapText="1" indent="1"/>
    </xf>
    <xf numFmtId="0" fontId="48" fillId="13" borderId="1" xfId="0" applyFont="1" applyFill="1" applyBorder="1" applyAlignment="1">
      <alignment horizontal="center" vertical="center"/>
    </xf>
    <xf numFmtId="9" fontId="48" fillId="0" borderId="1" xfId="18" applyNumberFormat="1" applyFont="1" applyBorder="1" applyAlignment="1">
      <alignment vertical="center"/>
    </xf>
    <xf numFmtId="0" fontId="48" fillId="0" borderId="13" xfId="0" applyFont="1" applyBorder="1" applyAlignment="1">
      <alignment horizontal="center" vertical="center" wrapText="1"/>
    </xf>
    <xf numFmtId="0" fontId="48" fillId="0" borderId="0" xfId="0" applyFont="1" applyAlignment="1">
      <alignment vertical="center" wrapText="1"/>
    </xf>
    <xf numFmtId="0" fontId="111" fillId="0" borderId="1" xfId="0" applyFont="1" applyBorder="1" applyAlignment="1">
      <alignment horizontal="center" vertical="center" wrapText="1"/>
    </xf>
    <xf numFmtId="0" fontId="111" fillId="10" borderId="1" xfId="0" applyFont="1" applyFill="1" applyBorder="1" applyAlignment="1">
      <alignment horizontal="center" vertical="center" wrapText="1"/>
    </xf>
    <xf numFmtId="3" fontId="111" fillId="10" borderId="1" xfId="0" applyNumberFormat="1" applyFont="1" applyFill="1" applyBorder="1" applyAlignment="1">
      <alignment vertical="center" wrapText="1"/>
    </xf>
    <xf numFmtId="0" fontId="111" fillId="10" borderId="1" xfId="0" applyFont="1" applyFill="1" applyBorder="1" applyAlignment="1">
      <alignment vertical="center" wrapText="1"/>
    </xf>
    <xf numFmtId="3" fontId="111" fillId="0" borderId="1" xfId="0" applyNumberFormat="1" applyFont="1" applyFill="1" applyBorder="1" applyAlignment="1">
      <alignment vertical="center" wrapText="1"/>
    </xf>
    <xf numFmtId="3" fontId="113" fillId="10" borderId="1" xfId="0" applyNumberFormat="1" applyFont="1" applyFill="1" applyBorder="1" applyAlignment="1">
      <alignment vertical="center" wrapText="1"/>
    </xf>
    <xf numFmtId="0" fontId="113" fillId="10" borderId="1" xfId="0" applyFont="1" applyFill="1" applyBorder="1" applyAlignment="1">
      <alignment vertical="center" wrapText="1"/>
    </xf>
    <xf numFmtId="49" fontId="111" fillId="0" borderId="1" xfId="0" applyNumberFormat="1" applyFont="1" applyBorder="1" applyAlignment="1">
      <alignment horizontal="center" vertical="center" wrapText="1"/>
    </xf>
    <xf numFmtId="49" fontId="111" fillId="8" borderId="1" xfId="0" applyNumberFormat="1" applyFont="1" applyFill="1" applyBorder="1" applyAlignment="1">
      <alignment horizontal="center" vertical="center" wrapText="1"/>
    </xf>
    <xf numFmtId="0" fontId="111" fillId="8" borderId="1" xfId="0" applyFont="1" applyFill="1" applyBorder="1" applyAlignment="1">
      <alignment horizontal="left" vertical="center" wrapText="1" indent="1"/>
    </xf>
    <xf numFmtId="0" fontId="111" fillId="8" borderId="1" xfId="0" applyFont="1" applyFill="1" applyBorder="1" applyAlignment="1">
      <alignment vertical="center" wrapText="1"/>
    </xf>
    <xf numFmtId="49" fontId="113" fillId="0" borderId="1" xfId="0" applyNumberFormat="1" applyFont="1" applyBorder="1" applyAlignment="1">
      <alignment horizontal="center" vertical="center" wrapText="1"/>
    </xf>
    <xf numFmtId="0" fontId="48" fillId="0" borderId="0" xfId="0" applyFont="1" applyAlignment="1">
      <alignment horizontal="right" vertical="center" wrapText="1"/>
    </xf>
    <xf numFmtId="0" fontId="137" fillId="0" borderId="0" xfId="2" applyFont="1" applyFill="1" applyBorder="1">
      <alignment vertical="center"/>
    </xf>
    <xf numFmtId="0" fontId="38" fillId="0" borderId="0" xfId="0" applyFont="1" applyAlignment="1">
      <alignment horizontal="center" vertical="center" wrapText="1"/>
    </xf>
    <xf numFmtId="0" fontId="38" fillId="0" borderId="0" xfId="0" applyFont="1" applyAlignment="1">
      <alignment vertical="center" wrapText="1"/>
    </xf>
    <xf numFmtId="0" fontId="38" fillId="0" borderId="0" xfId="0" applyFont="1" applyBorder="1" applyAlignment="1">
      <alignment horizontal="center" vertical="center" wrapText="1"/>
    </xf>
    <xf numFmtId="0" fontId="111" fillId="0" borderId="1" xfId="0" applyFont="1" applyBorder="1" applyAlignment="1">
      <alignment wrapText="1"/>
    </xf>
    <xf numFmtId="0" fontId="111" fillId="0" borderId="1" xfId="0" applyFont="1" applyBorder="1" applyAlignment="1">
      <alignment horizontal="right" wrapText="1"/>
    </xf>
    <xf numFmtId="0" fontId="113" fillId="0" borderId="0" xfId="0" applyFont="1"/>
    <xf numFmtId="0" fontId="136" fillId="0" borderId="1" xfId="0" applyFont="1" applyFill="1" applyBorder="1" applyAlignment="1">
      <alignment horizontal="right" vertical="center" wrapText="1"/>
    </xf>
    <xf numFmtId="0" fontId="172" fillId="0" borderId="1" xfId="0" applyFont="1" applyBorder="1" applyAlignment="1">
      <alignment vertical="center" wrapText="1"/>
    </xf>
    <xf numFmtId="0" fontId="137" fillId="0" borderId="1" xfId="0" applyFont="1" applyBorder="1" applyAlignment="1">
      <alignment vertical="center" wrapText="1"/>
    </xf>
    <xf numFmtId="0" fontId="111" fillId="0" borderId="0" xfId="0" applyFont="1" applyAlignment="1">
      <alignment vertical="center" wrapText="1"/>
    </xf>
    <xf numFmtId="0" fontId="111" fillId="0" borderId="0" xfId="0" applyFont="1" applyBorder="1" applyAlignment="1">
      <alignment vertical="center" wrapText="1"/>
    </xf>
    <xf numFmtId="0" fontId="136" fillId="0" borderId="0" xfId="0" applyFont="1"/>
    <xf numFmtId="0" fontId="111" fillId="0" borderId="0" xfId="0" applyFont="1" applyFill="1" applyBorder="1" applyAlignment="1">
      <alignment vertical="center" wrapText="1"/>
    </xf>
    <xf numFmtId="0" fontId="137" fillId="0" borderId="0" xfId="0" applyFont="1" applyAlignment="1">
      <alignment vertical="center"/>
    </xf>
    <xf numFmtId="0" fontId="111" fillId="0" borderId="0" xfId="0" applyFont="1" applyBorder="1" applyAlignment="1">
      <alignment horizontal="right" vertical="center" wrapText="1"/>
    </xf>
    <xf numFmtId="0" fontId="111" fillId="10" borderId="0" xfId="0" applyFont="1" applyFill="1"/>
    <xf numFmtId="9" fontId="111" fillId="0" borderId="1" xfId="0" applyNumberFormat="1" applyFont="1" applyBorder="1" applyAlignment="1">
      <alignment horizontal="center" vertical="center" wrapText="1"/>
    </xf>
    <xf numFmtId="0" fontId="111" fillId="0" borderId="1" xfId="0" applyFont="1" applyBorder="1" applyAlignment="1">
      <alignment vertical="center"/>
    </xf>
    <xf numFmtId="3" fontId="137" fillId="0" borderId="1" xfId="0" applyNumberFormat="1" applyFont="1" applyBorder="1" applyAlignment="1">
      <alignment vertical="center" wrapText="1"/>
    </xf>
    <xf numFmtId="0" fontId="137" fillId="0" borderId="1" xfId="0" applyFont="1" applyBorder="1" applyAlignment="1">
      <alignment vertical="center"/>
    </xf>
    <xf numFmtId="3" fontId="113" fillId="0" borderId="1" xfId="0" applyNumberFormat="1" applyFont="1" applyBorder="1" applyAlignment="1">
      <alignment vertical="center" wrapText="1"/>
    </xf>
    <xf numFmtId="0" fontId="135" fillId="0" borderId="0" xfId="0" applyFont="1" applyAlignment="1">
      <alignment horizontal="center" vertical="center"/>
    </xf>
    <xf numFmtId="0" fontId="111" fillId="0" borderId="4" xfId="0" applyFont="1" applyBorder="1" applyAlignment="1">
      <alignment horizontal="center" vertical="center" wrapText="1"/>
    </xf>
    <xf numFmtId="0" fontId="136" fillId="0" borderId="12" xfId="0" applyFont="1" applyBorder="1" applyAlignment="1">
      <alignment vertical="center" wrapText="1"/>
    </xf>
    <xf numFmtId="0" fontId="111" fillId="0" borderId="6" xfId="0" applyFont="1" applyBorder="1" applyAlignment="1">
      <alignment horizontal="center" vertical="center" wrapText="1"/>
    </xf>
    <xf numFmtId="0" fontId="145" fillId="0" borderId="0" xfId="0" applyFont="1"/>
    <xf numFmtId="0" fontId="111" fillId="0" borderId="0" xfId="0" applyFont="1" applyAlignment="1">
      <alignment horizontal="center"/>
    </xf>
    <xf numFmtId="0" fontId="136" fillId="0" borderId="1" xfId="0" applyFont="1" applyBorder="1" applyAlignment="1">
      <alignment horizontal="center"/>
    </xf>
    <xf numFmtId="3" fontId="111" fillId="0" borderId="1" xfId="0" applyNumberFormat="1" applyFont="1" applyBorder="1" applyAlignment="1">
      <alignment horizontal="center" vertical="center" wrapText="1"/>
    </xf>
    <xf numFmtId="0" fontId="111" fillId="0" borderId="1" xfId="0" applyFont="1" applyBorder="1" applyAlignment="1">
      <alignment horizontal="center"/>
    </xf>
    <xf numFmtId="0" fontId="137" fillId="0" borderId="0" xfId="0" applyFont="1"/>
    <xf numFmtId="0" fontId="137" fillId="0" borderId="0" xfId="0" applyFont="1" applyBorder="1"/>
    <xf numFmtId="0" fontId="136" fillId="0" borderId="0" xfId="0" applyFont="1" applyAlignment="1">
      <alignment horizontal="center" vertical="center" wrapText="1"/>
    </xf>
    <xf numFmtId="0" fontId="136" fillId="0" borderId="0" xfId="0" applyFont="1" applyBorder="1" applyAlignment="1">
      <alignment horizontal="center" vertical="center"/>
    </xf>
    <xf numFmtId="0" fontId="136" fillId="0" borderId="0" xfId="0" applyFont="1" applyBorder="1" applyAlignment="1">
      <alignment horizontal="center" vertical="center" wrapText="1"/>
    </xf>
    <xf numFmtId="0" fontId="137" fillId="0" borderId="1" xfId="0" applyFont="1" applyBorder="1" applyAlignment="1">
      <alignment horizontal="center" vertical="center" wrapText="1"/>
    </xf>
    <xf numFmtId="0" fontId="137" fillId="9" borderId="1" xfId="0" applyFont="1" applyFill="1" applyBorder="1" applyAlignment="1">
      <alignment vertical="center"/>
    </xf>
    <xf numFmtId="3" fontId="137" fillId="0" borderId="1" xfId="0" applyNumberFormat="1" applyFont="1" applyBorder="1" applyAlignment="1">
      <alignment vertical="center"/>
    </xf>
    <xf numFmtId="3" fontId="136" fillId="0" borderId="1" xfId="0" applyNumberFormat="1" applyFont="1" applyBorder="1" applyAlignment="1">
      <alignment vertical="center"/>
    </xf>
    <xf numFmtId="0" fontId="136" fillId="9" borderId="1" xfId="0" applyFont="1" applyFill="1" applyBorder="1" applyAlignment="1">
      <alignment vertical="center"/>
    </xf>
    <xf numFmtId="0" fontId="136" fillId="19" borderId="1" xfId="0" applyFont="1" applyFill="1" applyBorder="1" applyAlignment="1">
      <alignment vertical="center"/>
    </xf>
    <xf numFmtId="0" fontId="136" fillId="0" borderId="0" xfId="0" applyFont="1" applyBorder="1" applyAlignment="1">
      <alignment horizontal="right"/>
    </xf>
    <xf numFmtId="0" fontId="113" fillId="0" borderId="0" xfId="0" applyFont="1" applyAlignment="1">
      <alignment vertical="center"/>
    </xf>
    <xf numFmtId="0" fontId="48" fillId="0" borderId="0" xfId="0" applyFont="1" applyBorder="1" applyAlignment="1">
      <alignment vertical="center"/>
    </xf>
    <xf numFmtId="0" fontId="111" fillId="0" borderId="0" xfId="0" applyFont="1" applyAlignment="1"/>
    <xf numFmtId="0" fontId="111" fillId="0" borderId="1" xfId="0" applyFont="1" applyBorder="1" applyAlignment="1">
      <alignment horizontal="center" vertical="center"/>
    </xf>
    <xf numFmtId="0" fontId="130" fillId="0" borderId="1" xfId="0" applyFont="1" applyBorder="1" applyAlignment="1">
      <alignment vertical="center" wrapText="1"/>
    </xf>
    <xf numFmtId="0" fontId="139" fillId="0" borderId="1" xfId="0" applyFont="1" applyBorder="1" applyAlignment="1">
      <alignment horizontal="justify" vertical="center" wrapText="1"/>
    </xf>
    <xf numFmtId="0" fontId="130" fillId="2" borderId="1" xfId="0" applyFont="1" applyFill="1" applyBorder="1" applyAlignment="1">
      <alignment vertical="center" wrapText="1"/>
    </xf>
    <xf numFmtId="0" fontId="111" fillId="0" borderId="1" xfId="0" applyFont="1" applyBorder="1" applyAlignment="1">
      <alignment horizontal="center" wrapText="1"/>
    </xf>
    <xf numFmtId="0" fontId="130" fillId="0" borderId="1" xfId="0" applyFont="1" applyBorder="1" applyAlignment="1">
      <alignment horizontal="left" vertical="center" wrapText="1" indent="3"/>
    </xf>
    <xf numFmtId="3" fontId="130" fillId="0" borderId="1" xfId="0" applyNumberFormat="1" applyFont="1" applyBorder="1" applyAlignment="1">
      <alignment vertical="center" wrapText="1"/>
    </xf>
    <xf numFmtId="0" fontId="139" fillId="0" borderId="1" xfId="0" applyFont="1" applyBorder="1" applyAlignment="1">
      <alignment vertical="center" wrapText="1"/>
    </xf>
    <xf numFmtId="0" fontId="130" fillId="0" borderId="1" xfId="0" applyFont="1" applyBorder="1" applyAlignment="1">
      <alignment horizontal="left" vertical="center" wrapText="1" indent="2"/>
    </xf>
    <xf numFmtId="0" fontId="48" fillId="0" borderId="0" xfId="0" applyFont="1" applyAlignment="1"/>
    <xf numFmtId="0" fontId="111" fillId="0" borderId="0" xfId="0" applyFont="1" applyAlignment="1">
      <alignment horizontal="right"/>
    </xf>
    <xf numFmtId="0" fontId="137" fillId="0" borderId="0" xfId="4" applyFont="1" applyFill="1" applyBorder="1" applyAlignment="1">
      <alignment horizontal="left" vertical="center" indent="1"/>
    </xf>
    <xf numFmtId="0" fontId="136" fillId="0" borderId="0" xfId="2" applyFont="1">
      <alignment vertical="center"/>
    </xf>
    <xf numFmtId="0" fontId="111" fillId="0" borderId="0" xfId="0" applyFont="1" applyAlignment="1">
      <alignment wrapText="1"/>
    </xf>
    <xf numFmtId="0" fontId="113" fillId="0" borderId="0" xfId="0" applyFont="1" applyAlignment="1">
      <alignment horizontal="center" vertical="center" wrapText="1"/>
    </xf>
    <xf numFmtId="0" fontId="136" fillId="0" borderId="1" xfId="2" applyFont="1" applyBorder="1" applyAlignment="1">
      <alignment horizontal="center" vertical="center"/>
    </xf>
    <xf numFmtId="0" fontId="111" fillId="0" borderId="1" xfId="0" applyFont="1" applyFill="1" applyBorder="1" applyAlignment="1">
      <alignment horizontal="center" vertical="center" wrapText="1"/>
    </xf>
    <xf numFmtId="0" fontId="136" fillId="0" borderId="1" xfId="2" applyFont="1" applyBorder="1" applyAlignment="1">
      <alignment horizontal="left" vertical="center" wrapText="1"/>
    </xf>
    <xf numFmtId="3" fontId="136" fillId="0" borderId="1" xfId="2" applyNumberFormat="1" applyFont="1" applyBorder="1" applyAlignment="1">
      <alignment horizontal="right" wrapText="1"/>
    </xf>
    <xf numFmtId="0" fontId="136" fillId="0" borderId="0" xfId="0" applyFont="1" applyAlignment="1">
      <alignment vertical="top"/>
    </xf>
    <xf numFmtId="0" fontId="173" fillId="0" borderId="0" xfId="0" applyFont="1" applyAlignment="1">
      <alignment vertical="top"/>
    </xf>
    <xf numFmtId="0" fontId="111" fillId="0" borderId="0" xfId="0" applyFont="1" applyAlignment="1">
      <alignment vertical="top"/>
    </xf>
    <xf numFmtId="0" fontId="136" fillId="0" borderId="1" xfId="2" applyFont="1" applyBorder="1" applyAlignment="1">
      <alignment horizontal="center" vertical="center" wrapText="1"/>
    </xf>
    <xf numFmtId="10" fontId="136" fillId="0" borderId="1" xfId="18" applyNumberFormat="1" applyFont="1" applyFill="1" applyBorder="1" applyAlignment="1">
      <alignment horizontal="right" wrapText="1"/>
    </xf>
    <xf numFmtId="0" fontId="111" fillId="0" borderId="0" xfId="0" applyFont="1" applyAlignment="1">
      <alignment horizontal="right" vertical="center" wrapText="1"/>
    </xf>
    <xf numFmtId="1" fontId="81" fillId="0" borderId="0" xfId="20" applyNumberFormat="1" applyFont="1" applyBorder="1" applyAlignment="1">
      <alignment horizontal="center" vertical="center" wrapText="1"/>
    </xf>
    <xf numFmtId="0" fontId="83" fillId="0" borderId="1" xfId="0" applyFont="1" applyBorder="1" applyAlignment="1">
      <alignment wrapText="1"/>
    </xf>
    <xf numFmtId="0" fontId="163" fillId="0" borderId="1" xfId="0" applyFont="1" applyBorder="1" applyAlignment="1">
      <alignment horizontal="center" vertical="center"/>
    </xf>
    <xf numFmtId="0" fontId="163" fillId="0" borderId="1" xfId="0" applyFont="1" applyBorder="1" applyAlignment="1">
      <alignment wrapText="1"/>
    </xf>
    <xf numFmtId="0" fontId="83" fillId="0" borderId="0" xfId="0" applyFont="1" applyAlignment="1">
      <alignment vertical="center"/>
    </xf>
    <xf numFmtId="49" fontId="57" fillId="0" borderId="1" xfId="0" applyNumberFormat="1" applyFont="1" applyBorder="1" applyAlignment="1">
      <alignment horizontal="center" vertical="center" wrapText="1"/>
    </xf>
    <xf numFmtId="3" fontId="83" fillId="0" borderId="1" xfId="0" applyNumberFormat="1" applyFont="1" applyFill="1" applyBorder="1" applyAlignment="1">
      <alignment horizontal="right" vertical="center" wrapText="1"/>
    </xf>
    <xf numFmtId="49" fontId="83" fillId="0" borderId="1" xfId="0" applyNumberFormat="1" applyFont="1" applyBorder="1" applyAlignment="1">
      <alignment horizontal="center" vertical="center" wrapText="1"/>
    </xf>
    <xf numFmtId="0" fontId="83" fillId="0" borderId="0" xfId="0" applyFont="1" applyBorder="1" applyAlignment="1">
      <alignment vertical="center"/>
    </xf>
    <xf numFmtId="0" fontId="83" fillId="0" borderId="0" xfId="0" applyFont="1" applyBorder="1"/>
    <xf numFmtId="0" fontId="83" fillId="0" borderId="0" xfId="0" applyFont="1" applyBorder="1" applyAlignment="1">
      <alignment horizontal="right"/>
    </xf>
    <xf numFmtId="0" fontId="57" fillId="0" borderId="7" xfId="0" applyFont="1" applyBorder="1" applyAlignment="1">
      <alignment vertical="center" wrapText="1"/>
    </xf>
    <xf numFmtId="0" fontId="83" fillId="0" borderId="13" xfId="0" applyFont="1" applyBorder="1" applyAlignment="1">
      <alignment horizontal="center" vertical="center" wrapText="1"/>
    </xf>
    <xf numFmtId="49" fontId="62" fillId="0" borderId="1" xfId="0" applyNumberFormat="1" applyFont="1" applyBorder="1" applyAlignment="1">
      <alignment horizontal="center" vertical="center" wrapText="1"/>
    </xf>
    <xf numFmtId="3" fontId="48" fillId="10" borderId="1" xfId="0" applyNumberFormat="1" applyFont="1" applyFill="1" applyBorder="1" applyAlignment="1">
      <alignment vertical="center" wrapText="1"/>
    </xf>
    <xf numFmtId="0" fontId="48" fillId="9" borderId="1" xfId="0" applyFont="1" applyFill="1" applyBorder="1" applyAlignment="1">
      <alignment vertical="center" wrapText="1"/>
    </xf>
    <xf numFmtId="49" fontId="48" fillId="0" borderId="1" xfId="0" applyNumberFormat="1" applyFont="1" applyBorder="1" applyAlignment="1">
      <alignment horizontal="center" vertical="center" wrapText="1"/>
    </xf>
    <xf numFmtId="0" fontId="48" fillId="0" borderId="1" xfId="0" applyFont="1" applyBorder="1" applyAlignment="1">
      <alignment vertical="center" wrapText="1"/>
    </xf>
    <xf numFmtId="0" fontId="48" fillId="0" borderId="1" xfId="0" applyFont="1" applyBorder="1" applyAlignment="1">
      <alignment horizontal="left" vertical="center" wrapText="1" indent="1"/>
    </xf>
    <xf numFmtId="3" fontId="48" fillId="10" borderId="1" xfId="0" applyNumberFormat="1" applyFont="1" applyFill="1" applyBorder="1" applyAlignment="1">
      <alignment vertical="center"/>
    </xf>
    <xf numFmtId="0" fontId="169" fillId="19" borderId="1" xfId="0" applyFont="1" applyFill="1" applyBorder="1" applyAlignment="1">
      <alignment vertical="center" wrapText="1"/>
    </xf>
    <xf numFmtId="0" fontId="48" fillId="0" borderId="0" xfId="0" applyFont="1" applyBorder="1" applyAlignment="1">
      <alignment vertical="center" wrapText="1"/>
    </xf>
    <xf numFmtId="3" fontId="63" fillId="10" borderId="1" xfId="0" applyNumberFormat="1" applyFont="1" applyFill="1" applyBorder="1" applyAlignment="1">
      <alignment horizontal="right" vertical="center" wrapText="1"/>
    </xf>
    <xf numFmtId="49" fontId="103" fillId="8" borderId="1" xfId="0" applyNumberFormat="1" applyFont="1" applyFill="1" applyBorder="1" applyAlignment="1">
      <alignment horizontal="center" vertical="center" wrapText="1"/>
    </xf>
    <xf numFmtId="0" fontId="103" fillId="8" borderId="1" xfId="0" applyFont="1" applyFill="1" applyBorder="1" applyAlignment="1">
      <alignment horizontal="left" vertical="center" wrapText="1" indent="1"/>
    </xf>
    <xf numFmtId="3" fontId="63" fillId="0" borderId="1" xfId="0" applyNumberFormat="1" applyFont="1" applyFill="1" applyBorder="1" applyAlignment="1">
      <alignment horizontal="right" vertical="center" wrapText="1"/>
    </xf>
    <xf numFmtId="49" fontId="174" fillId="0" borderId="1" xfId="0" applyNumberFormat="1" applyFont="1" applyBorder="1" applyAlignment="1">
      <alignment horizontal="center" vertical="center" wrapText="1"/>
    </xf>
    <xf numFmtId="0" fontId="174" fillId="0" borderId="1" xfId="0" applyFont="1" applyBorder="1" applyAlignment="1">
      <alignment vertical="center" wrapText="1"/>
    </xf>
    <xf numFmtId="0" fontId="48" fillId="0" borderId="0" xfId="0" applyFont="1" applyAlignment="1">
      <alignment horizontal="right" wrapText="1"/>
    </xf>
    <xf numFmtId="0" fontId="48" fillId="10" borderId="14" xfId="0" applyFont="1" applyFill="1" applyBorder="1" applyAlignment="1">
      <alignment horizontal="center" vertical="center" wrapText="1"/>
    </xf>
    <xf numFmtId="0" fontId="48" fillId="10" borderId="15" xfId="0" applyFont="1" applyFill="1" applyBorder="1" applyAlignment="1">
      <alignment horizontal="center" vertical="center" wrapText="1"/>
    </xf>
    <xf numFmtId="0" fontId="132" fillId="0" borderId="1" xfId="0" applyFont="1" applyBorder="1" applyAlignment="1">
      <alignment vertical="center" wrapText="1"/>
    </xf>
    <xf numFmtId="3" fontId="131" fillId="0" borderId="1" xfId="0" applyNumberFormat="1" applyFont="1" applyBorder="1" applyAlignment="1">
      <alignment horizontal="center" vertical="center" wrapText="1"/>
    </xf>
    <xf numFmtId="49" fontId="131" fillId="8" borderId="1" xfId="0" applyNumberFormat="1" applyFont="1" applyFill="1" applyBorder="1" applyAlignment="1">
      <alignment horizontal="center" vertical="center" wrapText="1"/>
    </xf>
    <xf numFmtId="0" fontId="131" fillId="0" borderId="1" xfId="0" applyFont="1" applyBorder="1" applyAlignment="1">
      <alignment vertical="center" wrapText="1"/>
    </xf>
    <xf numFmtId="0" fontId="111" fillId="0" borderId="2" xfId="0" applyFont="1" applyBorder="1" applyAlignment="1">
      <alignment horizontal="center" vertical="center" wrapText="1"/>
    </xf>
    <xf numFmtId="0" fontId="111" fillId="0" borderId="12" xfId="0" applyFont="1" applyBorder="1" applyAlignment="1">
      <alignment horizontal="center" vertical="center" wrapText="1"/>
    </xf>
    <xf numFmtId="49" fontId="132" fillId="8" borderId="1" xfId="0" applyNumberFormat="1" applyFont="1" applyFill="1" applyBorder="1" applyAlignment="1">
      <alignment horizontal="center" vertical="center" wrapText="1"/>
    </xf>
    <xf numFmtId="3" fontId="132" fillId="0" borderId="1" xfId="0" applyNumberFormat="1" applyFont="1" applyBorder="1" applyAlignment="1">
      <alignment vertical="center" wrapText="1"/>
    </xf>
    <xf numFmtId="0" fontId="111" fillId="10" borderId="2" xfId="0" applyFont="1" applyFill="1" applyBorder="1" applyAlignment="1">
      <alignment horizontal="center" vertical="center" wrapText="1"/>
    </xf>
    <xf numFmtId="0" fontId="111" fillId="10" borderId="12" xfId="0" applyFont="1" applyFill="1" applyBorder="1" applyAlignment="1">
      <alignment horizontal="center" vertical="center" wrapText="1"/>
    </xf>
    <xf numFmtId="0" fontId="111" fillId="0" borderId="9" xfId="0" applyFont="1" applyBorder="1" applyAlignment="1">
      <alignment horizontal="center" vertical="center" wrapText="1"/>
    </xf>
    <xf numFmtId="0" fontId="131" fillId="13" borderId="1" xfId="0" applyFont="1" applyFill="1" applyBorder="1" applyAlignment="1">
      <alignment horizontal="center" vertical="center" wrapText="1"/>
    </xf>
    <xf numFmtId="0" fontId="111" fillId="13" borderId="1" xfId="0" applyFont="1" applyFill="1" applyBorder="1" applyAlignment="1">
      <alignment vertical="center" wrapText="1"/>
    </xf>
    <xf numFmtId="49" fontId="130" fillId="0" borderId="1" xfId="0" applyNumberFormat="1" applyFont="1" applyBorder="1" applyAlignment="1">
      <alignment horizontal="center" vertical="center" wrapText="1"/>
    </xf>
    <xf numFmtId="49" fontId="138" fillId="0" borderId="1" xfId="0" applyNumberFormat="1" applyFont="1" applyBorder="1" applyAlignment="1">
      <alignment horizontal="center" vertical="center" wrapText="1"/>
    </xf>
    <xf numFmtId="0" fontId="63" fillId="0" borderId="1" xfId="0" applyFont="1" applyBorder="1" applyAlignment="1">
      <alignment horizontal="center" vertical="center"/>
    </xf>
    <xf numFmtId="0" fontId="48" fillId="0" borderId="2" xfId="0" applyFont="1" applyBorder="1" applyAlignment="1">
      <alignment vertical="center"/>
    </xf>
    <xf numFmtId="0" fontId="48" fillId="0" borderId="4" xfId="0" applyFont="1" applyBorder="1" applyAlignment="1">
      <alignment vertical="center" wrapText="1"/>
    </xf>
    <xf numFmtId="0" fontId="48" fillId="10" borderId="2" xfId="0" applyFont="1" applyFill="1" applyBorder="1" applyAlignment="1">
      <alignment vertical="center" wrapText="1"/>
    </xf>
    <xf numFmtId="0" fontId="48" fillId="0" borderId="9" xfId="0" applyFont="1" applyBorder="1" applyAlignment="1">
      <alignment vertical="center"/>
    </xf>
    <xf numFmtId="0" fontId="48" fillId="0" borderId="11" xfId="0" applyFont="1" applyBorder="1" applyAlignment="1">
      <alignment vertical="center"/>
    </xf>
    <xf numFmtId="0" fontId="48" fillId="0" borderId="10" xfId="0" applyFont="1" applyBorder="1" applyAlignment="1">
      <alignment vertical="center" wrapText="1"/>
    </xf>
    <xf numFmtId="0" fontId="48" fillId="0" borderId="11" xfId="0" applyFont="1" applyBorder="1" applyAlignment="1">
      <alignment vertical="center" wrapText="1"/>
    </xf>
    <xf numFmtId="0" fontId="48" fillId="10" borderId="4" xfId="0" applyFont="1" applyFill="1" applyBorder="1" applyAlignment="1">
      <alignment vertical="top" wrapText="1"/>
    </xf>
    <xf numFmtId="0" fontId="48" fillId="10" borderId="12" xfId="0" applyFont="1" applyFill="1" applyBorder="1" applyAlignment="1">
      <alignment vertical="center" wrapText="1"/>
    </xf>
    <xf numFmtId="49" fontId="63" fillId="0" borderId="1" xfId="0" applyNumberFormat="1" applyFont="1" applyBorder="1" applyAlignment="1">
      <alignment horizontal="center" vertical="center" wrapText="1"/>
    </xf>
    <xf numFmtId="3" fontId="48" fillId="10" borderId="1" xfId="0" applyNumberFormat="1" applyFont="1" applyFill="1" applyBorder="1" applyAlignment="1">
      <alignment horizontal="right" vertical="center" wrapText="1"/>
    </xf>
    <xf numFmtId="49" fontId="102" fillId="0" borderId="1" xfId="0" applyNumberFormat="1" applyFont="1" applyBorder="1" applyAlignment="1">
      <alignment horizontal="center" vertical="center" wrapText="1"/>
    </xf>
    <xf numFmtId="0" fontId="102" fillId="0" borderId="1" xfId="0" applyFont="1" applyBorder="1" applyAlignment="1">
      <alignment horizontal="left" vertical="center" wrapText="1" indent="1"/>
    </xf>
    <xf numFmtId="0" fontId="102" fillId="0" borderId="1" xfId="0" applyFont="1" applyBorder="1" applyAlignment="1">
      <alignment horizontal="left" vertical="center" wrapText="1" indent="5"/>
    </xf>
    <xf numFmtId="0" fontId="102" fillId="0" borderId="1" xfId="0" applyFont="1" applyBorder="1" applyAlignment="1">
      <alignment horizontal="left" vertical="center" wrapText="1" indent="10"/>
    </xf>
    <xf numFmtId="0" fontId="48" fillId="14" borderId="1" xfId="0" applyFont="1" applyFill="1" applyBorder="1" applyAlignment="1">
      <alignment horizontal="right" vertical="center" wrapText="1"/>
    </xf>
    <xf numFmtId="0" fontId="63" fillId="14" borderId="1" xfId="0" applyFont="1" applyFill="1" applyBorder="1" applyAlignment="1">
      <alignment horizontal="right" vertical="center"/>
    </xf>
    <xf numFmtId="3" fontId="102" fillId="10" borderId="1" xfId="0" applyNumberFormat="1" applyFont="1" applyFill="1" applyBorder="1" applyAlignment="1">
      <alignment horizontal="right" vertical="center" wrapText="1"/>
    </xf>
    <xf numFmtId="49" fontId="148" fillId="0" borderId="1" xfId="0" applyNumberFormat="1" applyFont="1" applyBorder="1" applyAlignment="1">
      <alignment horizontal="center" vertical="center" wrapText="1"/>
    </xf>
    <xf numFmtId="0" fontId="38" fillId="0" borderId="0" xfId="0" applyFont="1" applyBorder="1" applyAlignment="1">
      <alignment vertical="center" wrapText="1"/>
    </xf>
    <xf numFmtId="0" fontId="65" fillId="0" borderId="0" xfId="0" applyFont="1" applyBorder="1" applyAlignment="1">
      <alignment vertical="center"/>
    </xf>
    <xf numFmtId="0" fontId="38" fillId="0" borderId="0" xfId="0" applyFont="1" applyBorder="1" applyAlignment="1">
      <alignment horizontal="right" vertical="center" wrapText="1"/>
    </xf>
    <xf numFmtId="0" fontId="136" fillId="0" borderId="0" xfId="0" applyFont="1" applyAlignment="1">
      <alignment vertical="center"/>
    </xf>
    <xf numFmtId="0" fontId="111" fillId="19" borderId="1" xfId="0" applyFont="1" applyFill="1" applyBorder="1" applyAlignment="1">
      <alignment vertical="center" wrapText="1"/>
    </xf>
    <xf numFmtId="0" fontId="111" fillId="0" borderId="0" xfId="0" applyFont="1" applyBorder="1"/>
    <xf numFmtId="49" fontId="130" fillId="0" borderId="7" xfId="0" applyNumberFormat="1" applyFont="1" applyBorder="1" applyAlignment="1">
      <alignment horizontal="center" vertical="center" wrapText="1"/>
    </xf>
    <xf numFmtId="0" fontId="111" fillId="0" borderId="1" xfId="0" applyFont="1" applyFill="1" applyBorder="1" applyAlignment="1">
      <alignment vertical="center" wrapText="1"/>
    </xf>
    <xf numFmtId="0" fontId="111" fillId="0" borderId="0" xfId="0" applyFont="1" applyBorder="1" applyAlignment="1">
      <alignment horizontal="right" wrapText="1"/>
    </xf>
    <xf numFmtId="0" fontId="175" fillId="0" borderId="0" xfId="0" applyFont="1" applyFill="1" applyAlignment="1">
      <alignment vertical="center"/>
    </xf>
    <xf numFmtId="0" fontId="48" fillId="0" borderId="0" xfId="0" applyFont="1" applyFill="1" applyAlignment="1">
      <alignment vertical="center" wrapText="1"/>
    </xf>
    <xf numFmtId="0" fontId="37" fillId="0" borderId="0" xfId="0" applyFont="1" applyFill="1" applyAlignment="1">
      <alignment vertical="center" wrapText="1"/>
    </xf>
    <xf numFmtId="0" fontId="37" fillId="0" borderId="0" xfId="0" applyFont="1" applyFill="1" applyAlignment="1">
      <alignment horizontal="left"/>
    </xf>
    <xf numFmtId="0" fontId="175" fillId="0" borderId="0" xfId="0" applyFont="1" applyFill="1" applyBorder="1" applyAlignment="1">
      <alignment vertical="center" wrapText="1"/>
    </xf>
    <xf numFmtId="0" fontId="139" fillId="10" borderId="13" xfId="0" applyFont="1" applyFill="1" applyBorder="1" applyAlignment="1">
      <alignment horizontal="center" vertical="center" wrapText="1"/>
    </xf>
    <xf numFmtId="0" fontId="139" fillId="10" borderId="9" xfId="0" applyFont="1" applyFill="1" applyBorder="1" applyAlignment="1">
      <alignment horizontal="center" vertical="center" wrapText="1"/>
    </xf>
    <xf numFmtId="0" fontId="139" fillId="10" borderId="3" xfId="0" applyFont="1" applyFill="1" applyBorder="1" applyAlignment="1">
      <alignment vertical="center" wrapText="1"/>
    </xf>
    <xf numFmtId="0" fontId="139" fillId="10" borderId="8" xfId="0" applyFont="1" applyFill="1" applyBorder="1" applyAlignment="1">
      <alignment vertical="center" wrapText="1"/>
    </xf>
    <xf numFmtId="0" fontId="48" fillId="0" borderId="0" xfId="0" applyFont="1" applyFill="1" applyBorder="1" applyAlignment="1">
      <alignment vertical="center" wrapText="1"/>
    </xf>
    <xf numFmtId="0" fontId="139" fillId="10" borderId="15" xfId="0" applyFont="1" applyFill="1" applyBorder="1" applyAlignment="1">
      <alignment horizontal="center" vertical="center" wrapText="1"/>
    </xf>
    <xf numFmtId="0" fontId="139" fillId="10" borderId="2" xfId="0" applyFont="1" applyFill="1" applyBorder="1" applyAlignment="1">
      <alignment horizontal="center" vertical="center" wrapText="1"/>
    </xf>
    <xf numFmtId="0" fontId="139" fillId="10" borderId="8" xfId="0" applyFont="1" applyFill="1" applyBorder="1" applyAlignment="1">
      <alignment horizontal="center" vertical="center" wrapText="1"/>
    </xf>
    <xf numFmtId="0" fontId="139" fillId="10" borderId="14" xfId="0" applyFont="1" applyFill="1" applyBorder="1" applyAlignment="1">
      <alignment horizontal="center" vertical="center" wrapText="1"/>
    </xf>
    <xf numFmtId="0" fontId="139" fillId="10" borderId="12" xfId="0" applyFont="1" applyFill="1" applyBorder="1" applyAlignment="1">
      <alignment horizontal="center" vertical="center" wrapText="1"/>
    </xf>
    <xf numFmtId="0" fontId="130" fillId="0" borderId="7" xfId="0" applyFont="1" applyFill="1" applyBorder="1" applyAlignment="1">
      <alignment horizontal="center" vertical="center" wrapText="1"/>
    </xf>
    <xf numFmtId="0" fontId="175" fillId="0" borderId="0" xfId="0" applyFont="1" applyFill="1" applyBorder="1" applyAlignment="1">
      <alignment horizontal="right" vertical="center" wrapText="1"/>
    </xf>
    <xf numFmtId="3" fontId="130" fillId="0" borderId="1" xfId="0" applyNumberFormat="1" applyFont="1" applyFill="1" applyBorder="1" applyAlignment="1">
      <alignment horizontal="right" vertical="center" wrapText="1"/>
    </xf>
    <xf numFmtId="3" fontId="130" fillId="0" borderId="13" xfId="0" applyNumberFormat="1" applyFont="1" applyFill="1" applyBorder="1" applyAlignment="1">
      <alignment horizontal="right" vertical="center" wrapText="1"/>
    </xf>
    <xf numFmtId="0" fontId="130" fillId="20" borderId="1" xfId="0" applyFont="1" applyFill="1" applyBorder="1" applyAlignment="1">
      <alignment horizontal="right" vertical="center" wrapText="1"/>
    </xf>
    <xf numFmtId="3" fontId="130" fillId="0" borderId="7" xfId="0" applyNumberFormat="1" applyFont="1" applyFill="1" applyBorder="1" applyAlignment="1">
      <alignment horizontal="right" vertical="center" wrapText="1"/>
    </xf>
    <xf numFmtId="3" fontId="130" fillId="0" borderId="9" xfId="0" applyNumberFormat="1" applyFont="1" applyFill="1" applyBorder="1" applyAlignment="1">
      <alignment horizontal="right" vertical="center" wrapText="1"/>
    </xf>
    <xf numFmtId="0" fontId="130" fillId="0" borderId="7" xfId="0" applyFont="1" applyFill="1" applyBorder="1" applyAlignment="1">
      <alignment horizontal="right" vertical="center" wrapText="1"/>
    </xf>
    <xf numFmtId="0" fontId="130" fillId="0" borderId="1" xfId="0" applyFont="1" applyFill="1" applyBorder="1" applyAlignment="1">
      <alignment horizontal="right" vertical="center" wrapText="1"/>
    </xf>
    <xf numFmtId="0" fontId="62" fillId="0" borderId="0" xfId="0" applyFont="1" applyFill="1" applyBorder="1" applyAlignment="1">
      <alignment vertical="center" wrapText="1"/>
    </xf>
    <xf numFmtId="0" fontId="48" fillId="0" borderId="0" xfId="0" applyFont="1" applyFill="1" applyAlignment="1">
      <alignment horizontal="center" vertical="center" wrapText="1"/>
    </xf>
    <xf numFmtId="0" fontId="62" fillId="0" borderId="1" xfId="0" applyFont="1" applyFill="1" applyBorder="1" applyAlignment="1">
      <alignment horizontal="center" vertical="center" wrapText="1"/>
    </xf>
    <xf numFmtId="0" fontId="57" fillId="0" borderId="1" xfId="0" applyFont="1" applyFill="1" applyBorder="1" applyAlignment="1">
      <alignment horizontal="center" vertical="center" wrapText="1"/>
    </xf>
    <xf numFmtId="0" fontId="48" fillId="0" borderId="0" xfId="0" applyFont="1" applyFill="1" applyBorder="1" applyAlignment="1">
      <alignment horizontal="right" wrapText="1"/>
    </xf>
    <xf numFmtId="0" fontId="48" fillId="0" borderId="8" xfId="0" applyFont="1" applyFill="1" applyBorder="1" applyAlignment="1">
      <alignment horizontal="center" vertical="center"/>
    </xf>
    <xf numFmtId="3" fontId="48" fillId="0" borderId="8" xfId="0" applyNumberFormat="1" applyFont="1" applyFill="1" applyBorder="1" applyAlignment="1">
      <alignment wrapText="1"/>
    </xf>
    <xf numFmtId="3" fontId="48" fillId="0" borderId="1" xfId="0" applyNumberFormat="1" applyFont="1" applyFill="1" applyBorder="1" applyAlignment="1">
      <alignment wrapText="1"/>
    </xf>
    <xf numFmtId="0" fontId="48" fillId="0" borderId="1" xfId="0" applyFont="1" applyFill="1" applyBorder="1" applyAlignment="1">
      <alignment wrapText="1"/>
    </xf>
    <xf numFmtId="0" fontId="83" fillId="0" borderId="1" xfId="0" applyFont="1" applyFill="1" applyBorder="1" applyAlignment="1">
      <alignment horizontal="left" vertical="center" wrapText="1"/>
    </xf>
    <xf numFmtId="0" fontId="62" fillId="0" borderId="1" xfId="0" applyFont="1" applyFill="1" applyBorder="1" applyAlignment="1">
      <alignment vertical="center" wrapText="1"/>
    </xf>
    <xf numFmtId="9" fontId="62" fillId="0" borderId="8" xfId="0" applyNumberFormat="1" applyFont="1" applyFill="1" applyBorder="1" applyAlignment="1">
      <alignment horizontal="center" vertical="center" wrapText="1"/>
    </xf>
    <xf numFmtId="9" fontId="62" fillId="0" borderId="1" xfId="0" applyNumberFormat="1" applyFont="1" applyFill="1" applyBorder="1" applyAlignment="1">
      <alignment horizontal="center" vertical="center" wrapText="1"/>
    </xf>
    <xf numFmtId="9" fontId="57" fillId="0" borderId="1" xfId="0" applyNumberFormat="1" applyFont="1" applyFill="1" applyBorder="1" applyAlignment="1">
      <alignment horizontal="center" vertical="center" wrapText="1"/>
    </xf>
    <xf numFmtId="0" fontId="83" fillId="0" borderId="8" xfId="0" applyFont="1" applyFill="1" applyBorder="1" applyAlignment="1">
      <alignment horizontal="center" vertical="center"/>
    </xf>
    <xf numFmtId="3" fontId="111" fillId="10" borderId="1" xfId="0" applyNumberFormat="1" applyFont="1" applyFill="1" applyBorder="1" applyAlignment="1">
      <alignment vertical="center"/>
    </xf>
    <xf numFmtId="49" fontId="126" fillId="21" borderId="24" xfId="20" applyNumberFormat="1" applyFont="1" applyFill="1" applyBorder="1" applyAlignment="1">
      <alignment horizontal="left" vertical="center"/>
    </xf>
    <xf numFmtId="0" fontId="127" fillId="0" borderId="0" xfId="0" applyFont="1" applyBorder="1" applyAlignment="1">
      <alignment horizontal="left" vertical="center"/>
    </xf>
    <xf numFmtId="0" fontId="116" fillId="22" borderId="1" xfId="13" applyFont="1" applyFill="1" applyBorder="1" applyAlignment="1" applyProtection="1">
      <alignment horizontal="center" vertical="center" wrapText="1"/>
    </xf>
    <xf numFmtId="0" fontId="111" fillId="22" borderId="1" xfId="20" applyFont="1" applyFill="1" applyBorder="1" applyAlignment="1">
      <alignment horizontal="center" vertical="center" wrapText="1"/>
    </xf>
    <xf numFmtId="0" fontId="3" fillId="0" borderId="1" xfId="0" applyFont="1" applyBorder="1" applyAlignment="1">
      <alignment horizontal="center" vertical="center" wrapText="1"/>
    </xf>
    <xf numFmtId="0" fontId="3" fillId="0" borderId="43" xfId="0" applyFont="1" applyBorder="1" applyAlignment="1">
      <alignment horizontal="center" vertical="center" wrapText="1"/>
    </xf>
    <xf numFmtId="0" fontId="3" fillId="22" borderId="0" xfId="20" applyFill="1" applyBorder="1" applyAlignment="1">
      <alignment horizontal="left" vertical="top" wrapText="1"/>
    </xf>
    <xf numFmtId="0" fontId="3" fillId="0" borderId="0" xfId="0" applyFont="1" applyBorder="1" applyAlignment="1">
      <alignment horizontal="left" vertical="top" wrapText="1"/>
    </xf>
    <xf numFmtId="0" fontId="3" fillId="0" borderId="16" xfId="0" applyFont="1" applyBorder="1" applyAlignment="1">
      <alignment horizontal="left" vertical="top" wrapText="1"/>
    </xf>
    <xf numFmtId="0" fontId="105" fillId="21" borderId="21" xfId="20" applyFont="1" applyFill="1" applyBorder="1" applyAlignment="1">
      <alignment horizontal="left" vertical="center"/>
    </xf>
    <xf numFmtId="0" fontId="105" fillId="21" borderId="29" xfId="20" applyFont="1" applyFill="1" applyBorder="1" applyAlignment="1">
      <alignment horizontal="left" vertical="center"/>
    </xf>
    <xf numFmtId="0" fontId="105" fillId="21" borderId="22" xfId="20" applyFont="1" applyFill="1" applyBorder="1" applyAlignment="1">
      <alignment horizontal="left" vertical="center"/>
    </xf>
    <xf numFmtId="0" fontId="3" fillId="22" borderId="0" xfId="20" applyFill="1" applyBorder="1" applyAlignment="1">
      <alignment horizontal="left"/>
    </xf>
    <xf numFmtId="0" fontId="3" fillId="22" borderId="16" xfId="20" applyFill="1" applyBorder="1" applyAlignment="1">
      <alignment horizontal="left"/>
    </xf>
    <xf numFmtId="0" fontId="2" fillId="22" borderId="0" xfId="20" applyFont="1" applyFill="1" applyBorder="1" applyAlignment="1">
      <alignment horizontal="left"/>
    </xf>
    <xf numFmtId="0" fontId="22" fillId="0" borderId="0" xfId="0" applyFont="1" applyBorder="1" applyAlignment="1">
      <alignment horizontal="left" vertical="center"/>
    </xf>
    <xf numFmtId="0" fontId="21" fillId="0" borderId="0" xfId="6" applyBorder="1" applyAlignment="1">
      <alignment horizontal="left" vertical="center"/>
    </xf>
    <xf numFmtId="0" fontId="21" fillId="0" borderId="9" xfId="6" applyBorder="1"/>
    <xf numFmtId="0" fontId="21" fillId="0" borderId="10" xfId="6" applyBorder="1"/>
    <xf numFmtId="0" fontId="21" fillId="0" borderId="11" xfId="6" applyBorder="1"/>
    <xf numFmtId="0" fontId="21" fillId="0" borderId="2" xfId="6" applyBorder="1" applyAlignment="1">
      <alignment horizontal="left" vertical="center"/>
    </xf>
    <xf numFmtId="0" fontId="21" fillId="0" borderId="4" xfId="6" applyBorder="1" applyAlignment="1">
      <alignment horizontal="left" vertical="center"/>
    </xf>
    <xf numFmtId="0" fontId="21" fillId="0" borderId="12" xfId="6" applyBorder="1" applyAlignment="1">
      <alignment horizontal="left" vertical="center"/>
    </xf>
    <xf numFmtId="0" fontId="21" fillId="0" borderId="5" xfId="6" applyBorder="1" applyAlignment="1">
      <alignment horizontal="left" vertical="center"/>
    </xf>
    <xf numFmtId="0" fontId="21" fillId="0" borderId="6" xfId="6" applyBorder="1" applyAlignment="1">
      <alignment horizontal="left" vertical="center"/>
    </xf>
    <xf numFmtId="0" fontId="83" fillId="0" borderId="1" xfId="0" applyFont="1" applyFill="1" applyBorder="1" applyAlignment="1">
      <alignment horizontal="center" vertical="center" wrapText="1"/>
    </xf>
    <xf numFmtId="0" fontId="136" fillId="0" borderId="0" xfId="0" applyFont="1" applyBorder="1" applyAlignment="1">
      <alignment horizontal="right" wrapText="1"/>
    </xf>
    <xf numFmtId="0" fontId="136" fillId="0" borderId="4" xfId="0" applyFont="1" applyBorder="1" applyAlignment="1">
      <alignment horizontal="right" wrapText="1"/>
    </xf>
    <xf numFmtId="0" fontId="136" fillId="0" borderId="5" xfId="0" applyFont="1" applyBorder="1" applyAlignment="1">
      <alignment horizontal="right" wrapText="1"/>
    </xf>
    <xf numFmtId="0" fontId="136" fillId="0" borderId="6" xfId="0" applyFont="1" applyBorder="1" applyAlignment="1">
      <alignment horizontal="right" wrapText="1"/>
    </xf>
    <xf numFmtId="0" fontId="101" fillId="2" borderId="7" xfId="0" applyFont="1" applyFill="1" applyBorder="1" applyAlignment="1">
      <alignment horizontal="left" vertical="center" wrapText="1"/>
    </xf>
    <xf numFmtId="0" fontId="101" fillId="2" borderId="3" xfId="0" applyFont="1" applyFill="1" applyBorder="1" applyAlignment="1">
      <alignment horizontal="left" vertical="center" wrapText="1"/>
    </xf>
    <xf numFmtId="0" fontId="101" fillId="2" borderId="8" xfId="0" applyFont="1" applyFill="1" applyBorder="1" applyAlignment="1">
      <alignment horizontal="left" vertical="center" wrapText="1"/>
    </xf>
    <xf numFmtId="0" fontId="62" fillId="2" borderId="7" xfId="0" applyFont="1" applyFill="1" applyBorder="1" applyAlignment="1">
      <alignment horizontal="left" vertical="center" wrapText="1"/>
    </xf>
    <xf numFmtId="0" fontId="62" fillId="2" borderId="3" xfId="0" applyFont="1" applyFill="1" applyBorder="1" applyAlignment="1">
      <alignment horizontal="left" vertical="center" wrapText="1"/>
    </xf>
    <xf numFmtId="0" fontId="62" fillId="2" borderId="8" xfId="0" applyFont="1" applyFill="1" applyBorder="1" applyAlignment="1">
      <alignment horizontal="left" vertical="center" wrapText="1"/>
    </xf>
    <xf numFmtId="0" fontId="101" fillId="6" borderId="7" xfId="0" applyFont="1" applyFill="1" applyBorder="1" applyAlignment="1">
      <alignment horizontal="left" vertical="center" wrapText="1"/>
    </xf>
    <xf numFmtId="0" fontId="101" fillId="6" borderId="3" xfId="0" applyFont="1" applyFill="1" applyBorder="1" applyAlignment="1">
      <alignment horizontal="left" vertical="center" wrapText="1"/>
    </xf>
    <xf numFmtId="0" fontId="101" fillId="6" borderId="8" xfId="0" applyFont="1" applyFill="1" applyBorder="1" applyAlignment="1">
      <alignment horizontal="left" vertical="center" wrapText="1"/>
    </xf>
    <xf numFmtId="0" fontId="57" fillId="6" borderId="7" xfId="0" applyFont="1" applyFill="1" applyBorder="1" applyAlignment="1">
      <alignment horizontal="left" vertical="center" wrapText="1"/>
    </xf>
    <xf numFmtId="0" fontId="57" fillId="6" borderId="3" xfId="0" applyFont="1" applyFill="1" applyBorder="1" applyAlignment="1">
      <alignment horizontal="left" vertical="center" wrapText="1"/>
    </xf>
    <xf numFmtId="0" fontId="57" fillId="6" borderId="8" xfId="0" applyFont="1" applyFill="1" applyBorder="1" applyAlignment="1">
      <alignment horizontal="left" vertical="center" wrapText="1"/>
    </xf>
    <xf numFmtId="0" fontId="14" fillId="0" borderId="0" xfId="0" applyFont="1" applyFill="1" applyBorder="1" applyAlignment="1">
      <alignment vertical="center" wrapText="1"/>
    </xf>
    <xf numFmtId="0" fontId="21" fillId="0" borderId="9" xfId="6" applyBorder="1" applyAlignment="1"/>
    <xf numFmtId="0" fontId="21" fillId="0" borderId="10" xfId="6" applyBorder="1" applyAlignment="1"/>
    <xf numFmtId="0" fontId="21" fillId="0" borderId="11" xfId="6" applyBorder="1" applyAlignment="1"/>
    <xf numFmtId="0" fontId="32" fillId="0" borderId="0" xfId="0" applyFont="1" applyAlignment="1">
      <alignment horizontal="justify" vertical="center" wrapText="1"/>
    </xf>
    <xf numFmtId="0" fontId="0" fillId="8" borderId="1" xfId="0" applyFont="1" applyFill="1" applyBorder="1" applyAlignment="1">
      <alignment horizontal="center" vertical="center" wrapText="1"/>
    </xf>
    <xf numFmtId="0" fontId="14" fillId="0" borderId="0" xfId="0" applyFont="1" applyAlignment="1">
      <alignment horizontal="justify" vertical="center" wrapText="1"/>
    </xf>
    <xf numFmtId="0" fontId="0" fillId="0" borderId="0" xfId="0" applyFont="1" applyAlignment="1">
      <alignment horizontal="justify" vertical="center" wrapText="1"/>
    </xf>
    <xf numFmtId="0" fontId="29" fillId="0" borderId="0" xfId="0" applyFont="1" applyAlignment="1">
      <alignment horizontal="justify" vertical="center" wrapText="1"/>
    </xf>
    <xf numFmtId="0" fontId="30" fillId="0" borderId="0" xfId="0" applyFont="1" applyAlignment="1">
      <alignment horizontal="justify" vertical="center" wrapText="1"/>
    </xf>
    <xf numFmtId="0" fontId="31"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0" fillId="0" borderId="7" xfId="0" applyFont="1" applyBorder="1" applyAlignment="1">
      <alignment horizontal="center" vertical="center" wrapText="1"/>
    </xf>
    <xf numFmtId="0" fontId="40" fillId="0" borderId="3" xfId="0" applyFont="1" applyBorder="1" applyAlignment="1">
      <alignment horizontal="center" vertical="center" wrapText="1"/>
    </xf>
    <xf numFmtId="0" fontId="40" fillId="0" borderId="8" xfId="0" applyFont="1" applyBorder="1" applyAlignment="1">
      <alignment horizontal="center" vertical="center" wrapText="1"/>
    </xf>
    <xf numFmtId="0" fontId="41" fillId="10" borderId="7" xfId="0" applyFont="1" applyFill="1" applyBorder="1" applyAlignment="1">
      <alignment horizontal="center" vertical="center" wrapText="1"/>
    </xf>
    <xf numFmtId="0" fontId="41" fillId="10" borderId="8" xfId="0" applyFont="1" applyFill="1" applyBorder="1" applyAlignment="1">
      <alignment horizontal="center" vertical="center" wrapText="1"/>
    </xf>
    <xf numFmtId="0" fontId="42" fillId="0" borderId="9" xfId="0" applyFont="1" applyBorder="1" applyAlignment="1">
      <alignment horizontal="center" vertical="center" wrapText="1"/>
    </xf>
    <xf numFmtId="0" fontId="43" fillId="0" borderId="14" xfId="0" applyFont="1" applyBorder="1" applyAlignment="1">
      <alignment horizontal="center" vertical="center" wrapText="1"/>
    </xf>
    <xf numFmtId="0" fontId="57" fillId="6" borderId="7" xfId="0" applyFont="1" applyFill="1" applyBorder="1" applyAlignment="1">
      <alignment horizontal="center" vertical="center"/>
    </xf>
    <xf numFmtId="0" fontId="57" fillId="6" borderId="3" xfId="0" applyFont="1" applyFill="1" applyBorder="1" applyAlignment="1">
      <alignment horizontal="center" vertical="center"/>
    </xf>
    <xf numFmtId="0" fontId="57" fillId="6" borderId="8" xfId="0" applyFont="1" applyFill="1" applyBorder="1" applyAlignment="1">
      <alignment horizontal="center" vertical="center"/>
    </xf>
    <xf numFmtId="0" fontId="57" fillId="6" borderId="7" xfId="0" applyFont="1" applyFill="1" applyBorder="1" applyAlignment="1">
      <alignment horizontal="center" vertical="center" wrapText="1"/>
    </xf>
    <xf numFmtId="0" fontId="57" fillId="6" borderId="3" xfId="0" applyFont="1" applyFill="1" applyBorder="1" applyAlignment="1">
      <alignment horizontal="center" vertical="center" wrapText="1"/>
    </xf>
    <xf numFmtId="0" fontId="57" fillId="6" borderId="8" xfId="0" applyFont="1" applyFill="1" applyBorder="1" applyAlignment="1">
      <alignment horizontal="center" vertical="center" wrapText="1"/>
    </xf>
    <xf numFmtId="0" fontId="163" fillId="6" borderId="7" xfId="0" applyFont="1" applyFill="1" applyBorder="1" applyAlignment="1">
      <alignment horizontal="center" vertical="center"/>
    </xf>
    <xf numFmtId="0" fontId="163" fillId="6" borderId="3" xfId="0" applyFont="1" applyFill="1" applyBorder="1" applyAlignment="1">
      <alignment horizontal="center" vertical="center"/>
    </xf>
    <xf numFmtId="0" fontId="163" fillId="6" borderId="8" xfId="0" applyFont="1" applyFill="1" applyBorder="1" applyAlignment="1">
      <alignment horizontal="center" vertical="center"/>
    </xf>
    <xf numFmtId="0" fontId="83" fillId="0" borderId="13" xfId="0" applyFont="1" applyFill="1" applyBorder="1" applyAlignment="1">
      <alignment horizontal="center" vertical="center"/>
    </xf>
    <xf numFmtId="0" fontId="83" fillId="0" borderId="15" xfId="0" applyFont="1" applyFill="1" applyBorder="1" applyAlignment="1">
      <alignment horizontal="center" vertical="center"/>
    </xf>
    <xf numFmtId="0" fontId="83" fillId="0" borderId="14" xfId="0" applyFont="1" applyFill="1" applyBorder="1" applyAlignment="1">
      <alignment horizontal="center" vertical="center"/>
    </xf>
    <xf numFmtId="0" fontId="83" fillId="0" borderId="13" xfId="0" applyFont="1" applyFill="1" applyBorder="1" applyAlignment="1">
      <alignment horizontal="center" vertical="center" wrapText="1"/>
    </xf>
    <xf numFmtId="0" fontId="83" fillId="0" borderId="15" xfId="0" applyFont="1" applyFill="1" applyBorder="1" applyAlignment="1">
      <alignment horizontal="center" vertical="center" wrapText="1"/>
    </xf>
    <xf numFmtId="0" fontId="83" fillId="0" borderId="14" xfId="0" applyFont="1" applyFill="1" applyBorder="1" applyAlignment="1">
      <alignment horizontal="center" vertical="center" wrapText="1"/>
    </xf>
    <xf numFmtId="0" fontId="130" fillId="0" borderId="0" xfId="0" applyFont="1" applyBorder="1" applyAlignment="1">
      <alignment vertical="center" wrapText="1"/>
    </xf>
    <xf numFmtId="0" fontId="63" fillId="0" borderId="1" xfId="0" applyFont="1" applyBorder="1" applyAlignment="1">
      <alignment vertical="center" wrapText="1"/>
    </xf>
    <xf numFmtId="0" fontId="48" fillId="8" borderId="13" xfId="0" applyFont="1" applyFill="1" applyBorder="1" applyAlignment="1">
      <alignment horizontal="center" vertical="center" wrapText="1"/>
    </xf>
    <xf numFmtId="0" fontId="48" fillId="8" borderId="15" xfId="0" applyFont="1" applyFill="1" applyBorder="1" applyAlignment="1">
      <alignment horizontal="center" vertical="center" wrapText="1"/>
    </xf>
    <xf numFmtId="0" fontId="48" fillId="8" borderId="14" xfId="0" applyFont="1" applyFill="1" applyBorder="1" applyAlignment="1">
      <alignment horizontal="center" vertical="center" wrapText="1"/>
    </xf>
    <xf numFmtId="0" fontId="48" fillId="8" borderId="9" xfId="0" applyFont="1" applyFill="1" applyBorder="1" applyAlignment="1">
      <alignment horizontal="center" vertical="center" wrapText="1"/>
    </xf>
    <xf numFmtId="0" fontId="48" fillId="8" borderId="11" xfId="0" applyFont="1" applyFill="1" applyBorder="1" applyAlignment="1">
      <alignment horizontal="center" vertical="center" wrapText="1"/>
    </xf>
    <xf numFmtId="0" fontId="48" fillId="8" borderId="12" xfId="0" applyFont="1" applyFill="1" applyBorder="1" applyAlignment="1">
      <alignment horizontal="center" vertical="center" wrapText="1"/>
    </xf>
    <xf numFmtId="0" fontId="48" fillId="8" borderId="6" xfId="0" applyFont="1" applyFill="1" applyBorder="1" applyAlignment="1">
      <alignment horizontal="center" vertical="center" wrapText="1"/>
    </xf>
    <xf numFmtId="0" fontId="48" fillId="8" borderId="10" xfId="0" applyFont="1" applyFill="1" applyBorder="1" applyAlignment="1">
      <alignment horizontal="center" vertical="center" wrapText="1"/>
    </xf>
    <xf numFmtId="0" fontId="48" fillId="8" borderId="5" xfId="0" applyFont="1" applyFill="1" applyBorder="1" applyAlignment="1">
      <alignment horizontal="center" vertical="center" wrapText="1"/>
    </xf>
    <xf numFmtId="0" fontId="48" fillId="8" borderId="4" xfId="0" applyFont="1" applyFill="1" applyBorder="1" applyAlignment="1">
      <alignment horizontal="center" vertical="center" wrapText="1"/>
    </xf>
    <xf numFmtId="0" fontId="62" fillId="0" borderId="0" xfId="0" applyFont="1" applyAlignment="1">
      <alignment wrapText="1"/>
    </xf>
    <xf numFmtId="0" fontId="48" fillId="0" borderId="0" xfId="0" applyFont="1" applyAlignment="1">
      <alignment wrapText="1"/>
    </xf>
    <xf numFmtId="0" fontId="62" fillId="14" borderId="7" xfId="0" applyFont="1" applyFill="1" applyBorder="1" applyAlignment="1">
      <alignment horizontal="center"/>
    </xf>
    <xf numFmtId="0" fontId="62" fillId="14" borderId="3" xfId="0" applyFont="1" applyFill="1" applyBorder="1" applyAlignment="1">
      <alignment horizontal="center"/>
    </xf>
    <xf numFmtId="0" fontId="62" fillId="14" borderId="8" xfId="0" applyFont="1" applyFill="1" applyBorder="1" applyAlignment="1">
      <alignment horizontal="center"/>
    </xf>
    <xf numFmtId="0" fontId="62" fillId="0" borderId="1" xfId="0" applyFont="1" applyBorder="1" applyAlignment="1">
      <alignment horizontal="center" wrapText="1"/>
    </xf>
    <xf numFmtId="0" fontId="48" fillId="0" borderId="0" xfId="0" applyFont="1" applyBorder="1" applyAlignment="1">
      <alignment horizontal="right"/>
    </xf>
    <xf numFmtId="0" fontId="57" fillId="14" borderId="7" xfId="0" applyFont="1" applyFill="1" applyBorder="1" applyAlignment="1">
      <alignment horizontal="center"/>
    </xf>
    <xf numFmtId="0" fontId="57" fillId="14" borderId="3" xfId="0" applyFont="1" applyFill="1" applyBorder="1" applyAlignment="1">
      <alignment horizontal="center"/>
    </xf>
    <xf numFmtId="0" fontId="57" fillId="14" borderId="8" xfId="0" applyFont="1" applyFill="1" applyBorder="1" applyAlignment="1">
      <alignment horizontal="center"/>
    </xf>
    <xf numFmtId="0" fontId="57" fillId="14" borderId="7" xfId="0" applyFont="1" applyFill="1" applyBorder="1" applyAlignment="1">
      <alignment horizontal="center" vertical="center" wrapText="1"/>
    </xf>
    <xf numFmtId="0" fontId="57" fillId="14" borderId="3" xfId="0" applyFont="1" applyFill="1" applyBorder="1" applyAlignment="1">
      <alignment horizontal="center" vertical="center" wrapText="1"/>
    </xf>
    <xf numFmtId="0" fontId="57" fillId="14" borderId="8" xfId="0" applyFont="1" applyFill="1" applyBorder="1" applyAlignment="1">
      <alignment horizontal="center" vertical="center" wrapText="1"/>
    </xf>
    <xf numFmtId="0" fontId="62" fillId="14" borderId="7" xfId="0" applyFont="1" applyFill="1" applyBorder="1" applyAlignment="1">
      <alignment horizontal="center" vertical="center" wrapText="1"/>
    </xf>
    <xf numFmtId="0" fontId="62" fillId="14" borderId="3" xfId="0" applyFont="1" applyFill="1" applyBorder="1" applyAlignment="1">
      <alignment horizontal="center" vertical="center" wrapText="1"/>
    </xf>
    <xf numFmtId="0" fontId="62" fillId="14" borderId="8" xfId="0" applyFont="1" applyFill="1" applyBorder="1" applyAlignment="1">
      <alignment horizontal="center" vertical="center" wrapText="1"/>
    </xf>
    <xf numFmtId="0" fontId="101" fillId="0" borderId="0" xfId="0" applyFont="1" applyAlignment="1">
      <alignment horizontal="center" vertical="center" wrapText="1"/>
    </xf>
    <xf numFmtId="0" fontId="0" fillId="0" borderId="1" xfId="0" applyFont="1" applyBorder="1" applyAlignment="1">
      <alignment horizontal="center"/>
    </xf>
    <xf numFmtId="0" fontId="52" fillId="0" borderId="1" xfId="0" applyFont="1" applyBorder="1" applyAlignment="1">
      <alignment horizontal="center" vertical="center" wrapText="1"/>
    </xf>
    <xf numFmtId="0" fontId="169" fillId="6" borderId="17" xfId="0" applyFont="1" applyFill="1" applyBorder="1" applyAlignment="1">
      <alignment vertical="center" wrapText="1"/>
    </xf>
    <xf numFmtId="0" fontId="63" fillId="8" borderId="1" xfId="0" applyFont="1" applyFill="1" applyBorder="1" applyAlignment="1">
      <alignment horizontal="center" vertical="center" wrapText="1"/>
    </xf>
    <xf numFmtId="0" fontId="63" fillId="8" borderId="7" xfId="0" applyFont="1" applyFill="1" applyBorder="1" applyAlignment="1">
      <alignment horizontal="center" vertical="center" wrapText="1"/>
    </xf>
    <xf numFmtId="0" fontId="63" fillId="8" borderId="3" xfId="0" applyFont="1" applyFill="1" applyBorder="1" applyAlignment="1">
      <alignment horizontal="center" vertical="center" wrapText="1"/>
    </xf>
    <xf numFmtId="0" fontId="63" fillId="8" borderId="8" xfId="0" applyFont="1" applyFill="1" applyBorder="1" applyAlignment="1">
      <alignment horizontal="center" vertical="center" wrapText="1"/>
    </xf>
    <xf numFmtId="0" fontId="63" fillId="15" borderId="7" xfId="0" applyFont="1" applyFill="1" applyBorder="1" applyAlignment="1">
      <alignment horizontal="left" vertical="center" wrapText="1"/>
    </xf>
    <xf numFmtId="0" fontId="63" fillId="15" borderId="3" xfId="0" applyFont="1" applyFill="1" applyBorder="1" applyAlignment="1">
      <alignment horizontal="left" vertical="center" wrapText="1"/>
    </xf>
    <xf numFmtId="0" fontId="63" fillId="15" borderId="8" xfId="0" applyFont="1" applyFill="1" applyBorder="1" applyAlignment="1">
      <alignment horizontal="left" vertical="center" wrapText="1"/>
    </xf>
    <xf numFmtId="0" fontId="48" fillId="6" borderId="17" xfId="0" applyFont="1" applyFill="1" applyBorder="1" applyAlignment="1">
      <alignment vertical="center" wrapText="1"/>
    </xf>
    <xf numFmtId="0" fontId="63" fillId="15" borderId="1" xfId="0" applyFont="1" applyFill="1" applyBorder="1" applyAlignment="1">
      <alignment vertical="center" wrapText="1"/>
    </xf>
    <xf numFmtId="0" fontId="63" fillId="8" borderId="1" xfId="0" applyFont="1" applyFill="1" applyBorder="1" applyAlignment="1">
      <alignment vertical="center" wrapText="1"/>
    </xf>
    <xf numFmtId="3" fontId="48" fillId="8" borderId="1" xfId="0" applyNumberFormat="1" applyFont="1" applyFill="1" applyBorder="1" applyAlignment="1">
      <alignment vertical="center" wrapText="1"/>
    </xf>
    <xf numFmtId="3" fontId="48" fillId="8" borderId="13" xfId="0" applyNumberFormat="1" applyFont="1" applyFill="1" applyBorder="1" applyAlignment="1">
      <alignment vertical="center" wrapText="1"/>
    </xf>
    <xf numFmtId="0" fontId="102" fillId="8" borderId="7" xfId="0" applyFont="1" applyFill="1" applyBorder="1" applyAlignment="1">
      <alignment vertical="center" wrapText="1"/>
    </xf>
    <xf numFmtId="3" fontId="83" fillId="8" borderId="1" xfId="0" quotePrefix="1" applyNumberFormat="1" applyFont="1" applyFill="1" applyBorder="1" applyAlignment="1">
      <alignment vertical="center" wrapText="1"/>
    </xf>
    <xf numFmtId="0" fontId="48" fillId="6" borderId="60" xfId="0" applyFont="1" applyFill="1" applyBorder="1" applyAlignment="1">
      <alignment vertical="center" wrapText="1"/>
    </xf>
    <xf numFmtId="0" fontId="48" fillId="6" borderId="7" xfId="0" applyFont="1" applyFill="1" applyBorder="1" applyAlignment="1">
      <alignment horizontal="left"/>
    </xf>
    <xf numFmtId="0" fontId="48" fillId="6" borderId="3" xfId="0" applyFont="1" applyFill="1" applyBorder="1" applyAlignment="1">
      <alignment horizontal="left"/>
    </xf>
    <xf numFmtId="0" fontId="48" fillId="6" borderId="8" xfId="0" applyFont="1" applyFill="1" applyBorder="1" applyAlignment="1">
      <alignment horizontal="left"/>
    </xf>
    <xf numFmtId="0" fontId="63" fillId="6" borderId="17" xfId="0" applyFont="1" applyFill="1" applyBorder="1" applyAlignment="1">
      <alignment horizontal="center" vertical="center"/>
    </xf>
    <xf numFmtId="0" fontId="48" fillId="0" borderId="7" xfId="0" applyFont="1" applyBorder="1" applyAlignment="1">
      <alignment horizontal="center" vertical="center" wrapText="1"/>
    </xf>
    <xf numFmtId="0" fontId="48" fillId="0" borderId="8" xfId="0" applyFont="1" applyBorder="1" applyAlignment="1">
      <alignment horizontal="center" vertical="center" wrapText="1"/>
    </xf>
    <xf numFmtId="3" fontId="48" fillId="0" borderId="1" xfId="0" applyNumberFormat="1" applyFont="1" applyBorder="1" applyAlignment="1">
      <alignment horizontal="right" vertical="center" wrapText="1" indent="1"/>
    </xf>
    <xf numFmtId="3" fontId="48" fillId="0" borderId="1" xfId="0" applyNumberFormat="1" applyFont="1" applyFill="1" applyBorder="1" applyAlignment="1">
      <alignment horizontal="right" vertical="center" wrapText="1" indent="1"/>
    </xf>
    <xf numFmtId="0" fontId="103" fillId="0" borderId="0" xfId="0" applyFont="1" applyBorder="1" applyAlignment="1">
      <alignment vertical="center"/>
    </xf>
    <xf numFmtId="0" fontId="111" fillId="0" borderId="0" xfId="0" applyFont="1" applyBorder="1" applyAlignment="1">
      <alignment horizontal="right"/>
    </xf>
    <xf numFmtId="0" fontId="48" fillId="0" borderId="1" xfId="0" applyFont="1" applyBorder="1" applyAlignment="1">
      <alignment horizontal="center" vertical="center" wrapText="1"/>
    </xf>
    <xf numFmtId="0" fontId="48" fillId="0" borderId="13" xfId="0" applyFont="1" applyBorder="1" applyAlignment="1">
      <alignment horizontal="center" vertical="center" wrapText="1"/>
    </xf>
    <xf numFmtId="0" fontId="62" fillId="14" borderId="1" xfId="0" applyFont="1" applyFill="1" applyBorder="1" applyAlignment="1">
      <alignment horizontal="left" vertical="center"/>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6" borderId="1" xfId="0" applyFill="1" applyBorder="1" applyAlignment="1">
      <alignment horizontal="left"/>
    </xf>
    <xf numFmtId="2" fontId="0" fillId="0" borderId="1" xfId="0" applyNumberFormat="1" applyBorder="1" applyAlignment="1">
      <alignment horizontal="center" vertical="center"/>
    </xf>
    <xf numFmtId="0" fontId="111" fillId="0" borderId="1" xfId="0" applyFont="1" applyBorder="1" applyAlignment="1">
      <alignment horizontal="center" vertical="center" wrapText="1"/>
    </xf>
    <xf numFmtId="0" fontId="48" fillId="0" borderId="1" xfId="0" applyFont="1" applyBorder="1" applyAlignment="1">
      <alignment horizontal="center"/>
    </xf>
    <xf numFmtId="0" fontId="63" fillId="0" borderId="1" xfId="0" applyFont="1" applyBorder="1" applyAlignment="1">
      <alignment horizontal="center" vertical="center" wrapText="1"/>
    </xf>
    <xf numFmtId="0" fontId="171" fillId="0" borderId="0" xfId="0" applyFont="1" applyAlignment="1">
      <alignment horizontal="justify" vertical="center" wrapText="1"/>
    </xf>
    <xf numFmtId="0" fontId="52" fillId="0" borderId="0" xfId="0" applyFont="1" applyAlignment="1">
      <alignment vertical="center" wrapText="1"/>
    </xf>
    <xf numFmtId="0" fontId="52" fillId="0" borderId="16" xfId="0" applyFont="1" applyBorder="1" applyAlignment="1">
      <alignment vertical="center" wrapText="1"/>
    </xf>
    <xf numFmtId="0" fontId="111" fillId="10" borderId="33" xfId="0" applyFont="1" applyFill="1" applyBorder="1" applyAlignment="1">
      <alignment horizontal="center" vertical="center" wrapText="1"/>
    </xf>
    <xf numFmtId="0" fontId="111" fillId="0" borderId="25" xfId="0" applyFont="1" applyBorder="1" applyAlignment="1">
      <alignment horizontal="center" vertical="center" wrapText="1"/>
    </xf>
    <xf numFmtId="0" fontId="111" fillId="0" borderId="33" xfId="0" applyFont="1" applyBorder="1" applyAlignment="1">
      <alignment horizontal="center" vertical="center" wrapText="1"/>
    </xf>
    <xf numFmtId="0" fontId="111" fillId="0" borderId="26" xfId="0" applyFont="1" applyBorder="1" applyAlignment="1">
      <alignment horizontal="center" vertical="center" wrapText="1"/>
    </xf>
    <xf numFmtId="0" fontId="111" fillId="0" borderId="32" xfId="0" applyFont="1" applyBorder="1" applyAlignment="1">
      <alignment horizontal="center" vertical="center" wrapText="1"/>
    </xf>
    <xf numFmtId="0" fontId="130" fillId="0" borderId="18" xfId="0" applyFont="1" applyBorder="1" applyAlignment="1">
      <alignment horizontal="center" vertical="center" wrapText="1"/>
    </xf>
    <xf numFmtId="0" fontId="130" fillId="0" borderId="23" xfId="0" applyFont="1" applyBorder="1" applyAlignment="1">
      <alignment horizontal="center" vertical="center" wrapText="1"/>
    </xf>
    <xf numFmtId="0" fontId="130" fillId="0" borderId="20" xfId="0" applyFont="1" applyBorder="1" applyAlignment="1">
      <alignment horizontal="center" vertical="center" wrapText="1"/>
    </xf>
    <xf numFmtId="0" fontId="111" fillId="0" borderId="21" xfId="0" applyFont="1" applyBorder="1" applyAlignment="1">
      <alignment horizontal="center" vertical="center" wrapText="1"/>
    </xf>
    <xf numFmtId="0" fontId="111" fillId="0" borderId="29" xfId="0" applyFont="1" applyBorder="1" applyAlignment="1">
      <alignment horizontal="center" vertical="center" wrapText="1"/>
    </xf>
    <xf numFmtId="0" fontId="111" fillId="0" borderId="30" xfId="0" applyFont="1" applyBorder="1" applyAlignment="1">
      <alignment horizontal="center" vertical="center" wrapText="1"/>
    </xf>
    <xf numFmtId="0" fontId="111" fillId="0" borderId="31" xfId="0" applyFont="1" applyBorder="1" applyAlignment="1">
      <alignment horizontal="center" vertical="center" wrapText="1"/>
    </xf>
    <xf numFmtId="0" fontId="111" fillId="0" borderId="22" xfId="0" applyFont="1" applyBorder="1" applyAlignment="1">
      <alignment horizontal="center" vertical="center" wrapText="1"/>
    </xf>
    <xf numFmtId="0" fontId="111" fillId="10" borderId="32" xfId="0" applyFont="1" applyFill="1" applyBorder="1" applyAlignment="1">
      <alignment horizontal="center" vertical="center" wrapText="1"/>
    </xf>
    <xf numFmtId="0" fontId="131" fillId="13" borderId="1" xfId="0" applyFont="1" applyFill="1" applyBorder="1" applyAlignment="1">
      <alignment horizontal="center" vertical="center" wrapText="1"/>
    </xf>
    <xf numFmtId="3" fontId="131" fillId="0" borderId="1" xfId="0" applyNumberFormat="1" applyFont="1" applyBorder="1" applyAlignment="1">
      <alignment horizontal="center" vertical="center" wrapText="1"/>
    </xf>
    <xf numFmtId="3" fontId="136" fillId="10" borderId="1" xfId="0" applyNumberFormat="1" applyFont="1" applyFill="1" applyBorder="1" applyAlignment="1">
      <alignment horizontal="center" vertical="center"/>
    </xf>
    <xf numFmtId="0" fontId="131" fillId="13" borderId="7" xfId="0" applyFont="1" applyFill="1" applyBorder="1" applyAlignment="1">
      <alignment horizontal="center" vertical="center" wrapText="1"/>
    </xf>
    <xf numFmtId="0" fontId="131" fillId="13" borderId="8" xfId="0" applyFont="1" applyFill="1" applyBorder="1" applyAlignment="1">
      <alignment horizontal="center" vertical="center" wrapText="1"/>
    </xf>
    <xf numFmtId="0" fontId="111" fillId="0" borderId="13" xfId="0" applyFont="1" applyBorder="1" applyAlignment="1">
      <alignment horizontal="center" vertical="center" wrapText="1"/>
    </xf>
    <xf numFmtId="0" fontId="111" fillId="0" borderId="15" xfId="0" applyFont="1" applyBorder="1" applyAlignment="1">
      <alignment horizontal="center" vertical="center" wrapText="1"/>
    </xf>
    <xf numFmtId="0" fontId="111" fillId="0" borderId="14" xfId="0" applyFont="1" applyBorder="1" applyAlignment="1">
      <alignment horizontal="center" vertical="center" wrapText="1"/>
    </xf>
    <xf numFmtId="0" fontId="48" fillId="0" borderId="0" xfId="0" applyFont="1" applyBorder="1"/>
    <xf numFmtId="0" fontId="111" fillId="0" borderId="9" xfId="0" applyFont="1" applyBorder="1" applyAlignment="1">
      <alignment horizontal="center" vertical="center" wrapText="1"/>
    </xf>
    <xf numFmtId="0" fontId="111" fillId="0" borderId="10" xfId="0" applyFont="1" applyBorder="1" applyAlignment="1">
      <alignment horizontal="center" vertical="center" wrapText="1"/>
    </xf>
    <xf numFmtId="0" fontId="111" fillId="0" borderId="11" xfId="0" applyFont="1" applyBorder="1" applyAlignment="1">
      <alignment horizontal="center" vertical="center" wrapText="1"/>
    </xf>
    <xf numFmtId="0" fontId="111" fillId="0" borderId="1" xfId="0" applyFont="1" applyBorder="1" applyAlignment="1">
      <alignment horizontal="center" vertical="top" wrapText="1"/>
    </xf>
    <xf numFmtId="0" fontId="111" fillId="0" borderId="2" xfId="0" applyFont="1" applyBorder="1" applyAlignment="1">
      <alignment vertical="center" wrapText="1"/>
    </xf>
    <xf numFmtId="0" fontId="111" fillId="0" borderId="12" xfId="0" applyFont="1" applyBorder="1" applyAlignment="1">
      <alignment vertical="center" wrapText="1"/>
    </xf>
    <xf numFmtId="3" fontId="109" fillId="0" borderId="1" xfId="0" applyNumberFormat="1" applyFont="1" applyBorder="1" applyAlignment="1">
      <alignment horizontal="center" vertical="center" wrapText="1"/>
    </xf>
    <xf numFmtId="0" fontId="111" fillId="0" borderId="2" xfId="0" applyFont="1" applyBorder="1" applyAlignment="1">
      <alignment horizontal="center" vertical="center" wrapText="1"/>
    </xf>
    <xf numFmtId="0" fontId="111" fillId="0" borderId="0" xfId="0" applyFont="1" applyBorder="1" applyAlignment="1">
      <alignment horizontal="center" vertical="center" wrapText="1"/>
    </xf>
    <xf numFmtId="0" fontId="111" fillId="10" borderId="2" xfId="0" applyFont="1" applyFill="1" applyBorder="1" applyAlignment="1">
      <alignment vertical="center" wrapText="1"/>
    </xf>
    <xf numFmtId="0" fontId="111" fillId="10" borderId="12" xfId="0" applyFont="1" applyFill="1" applyBorder="1" applyAlignment="1">
      <alignment vertical="center" wrapText="1"/>
    </xf>
    <xf numFmtId="0" fontId="48" fillId="0" borderId="14" xfId="0" applyFont="1" applyBorder="1" applyAlignment="1">
      <alignment horizontal="center" vertical="center" wrapText="1"/>
    </xf>
    <xf numFmtId="0" fontId="48" fillId="0" borderId="9" xfId="0" applyFont="1" applyBorder="1" applyAlignment="1">
      <alignment vertical="top" wrapText="1"/>
    </xf>
    <xf numFmtId="0" fontId="48" fillId="0" borderId="10" xfId="0" applyFont="1" applyBorder="1" applyAlignment="1">
      <alignment vertical="top" wrapText="1"/>
    </xf>
    <xf numFmtId="0" fontId="48" fillId="0" borderId="11" xfId="0" applyFont="1" applyBorder="1" applyAlignment="1">
      <alignment vertical="top" wrapText="1"/>
    </xf>
    <xf numFmtId="0" fontId="131" fillId="8" borderId="1" xfId="0" applyFont="1" applyFill="1" applyBorder="1" applyAlignment="1">
      <alignment horizontal="left" vertical="center" wrapText="1" indent="2"/>
    </xf>
    <xf numFmtId="0" fontId="132" fillId="0" borderId="1" xfId="0" applyFont="1" applyBorder="1" applyAlignment="1">
      <alignment vertical="center" wrapText="1"/>
    </xf>
    <xf numFmtId="0" fontId="111" fillId="0" borderId="1" xfId="0" applyFont="1" applyBorder="1" applyAlignment="1">
      <alignment vertical="center" wrapText="1"/>
    </xf>
    <xf numFmtId="0" fontId="48" fillId="0" borderId="0" xfId="0" applyFont="1"/>
    <xf numFmtId="0" fontId="111" fillId="0" borderId="1" xfId="0" applyFont="1" applyFill="1" applyBorder="1" applyAlignment="1">
      <alignment vertical="center" wrapText="1"/>
    </xf>
    <xf numFmtId="3" fontId="111" fillId="10" borderId="7" xfId="0" applyNumberFormat="1" applyFont="1" applyFill="1" applyBorder="1" applyAlignment="1">
      <alignment horizontal="center" vertical="center" wrapText="1"/>
    </xf>
    <xf numFmtId="0" fontId="111" fillId="10" borderId="8" xfId="0" applyFont="1" applyFill="1" applyBorder="1" applyAlignment="1">
      <alignment horizontal="center" vertical="center" wrapText="1"/>
    </xf>
    <xf numFmtId="3" fontId="111" fillId="10" borderId="1" xfId="0" applyNumberFormat="1" applyFont="1" applyFill="1" applyBorder="1" applyAlignment="1">
      <alignment horizontal="center" vertical="center" wrapText="1"/>
    </xf>
    <xf numFmtId="0" fontId="111" fillId="10" borderId="1" xfId="0" applyFont="1" applyFill="1" applyBorder="1" applyAlignment="1">
      <alignment horizontal="center" vertical="center" wrapText="1"/>
    </xf>
    <xf numFmtId="0" fontId="111" fillId="19" borderId="1" xfId="0" applyFont="1" applyFill="1" applyBorder="1" applyAlignment="1">
      <alignment vertical="center" wrapText="1"/>
    </xf>
    <xf numFmtId="0" fontId="111" fillId="0" borderId="1" xfId="0" applyFont="1" applyBorder="1" applyAlignment="1">
      <alignment horizontal="center" vertical="center"/>
    </xf>
    <xf numFmtId="0" fontId="111" fillId="10" borderId="14" xfId="0" applyFont="1" applyFill="1" applyBorder="1"/>
    <xf numFmtId="0" fontId="111" fillId="10" borderId="12" xfId="0" applyFont="1" applyFill="1" applyBorder="1"/>
    <xf numFmtId="0" fontId="111" fillId="10" borderId="6" xfId="0" applyFont="1" applyFill="1" applyBorder="1"/>
    <xf numFmtId="0" fontId="111" fillId="0" borderId="0" xfId="0" applyFont="1" applyBorder="1"/>
    <xf numFmtId="0" fontId="111" fillId="0" borderId="9" xfId="0" applyFont="1" applyBorder="1" applyAlignment="1">
      <alignment horizontal="left" vertical="center"/>
    </xf>
    <xf numFmtId="0" fontId="111" fillId="0" borderId="10" xfId="0" applyFont="1" applyBorder="1" applyAlignment="1">
      <alignment horizontal="left" vertical="center"/>
    </xf>
    <xf numFmtId="0" fontId="111" fillId="0" borderId="11" xfId="0" applyFont="1" applyBorder="1" applyAlignment="1">
      <alignment horizontal="left" vertical="center"/>
    </xf>
    <xf numFmtId="3" fontId="111" fillId="10" borderId="8" xfId="0" applyNumberFormat="1" applyFont="1" applyFill="1" applyBorder="1" applyAlignment="1">
      <alignment horizontal="center" vertical="center" wrapText="1"/>
    </xf>
    <xf numFmtId="0" fontId="21" fillId="0" borderId="12" xfId="6" applyBorder="1" applyAlignment="1">
      <alignment horizontal="left" vertical="center" wrapText="1"/>
    </xf>
    <xf numFmtId="0" fontId="21" fillId="0" borderId="5" xfId="6" applyBorder="1" applyAlignment="1">
      <alignment horizontal="left" vertical="center" wrapText="1"/>
    </xf>
    <xf numFmtId="0" fontId="21" fillId="0" borderId="6" xfId="6" applyBorder="1" applyAlignment="1">
      <alignment horizontal="left" vertical="center" wrapText="1"/>
    </xf>
    <xf numFmtId="0" fontId="36" fillId="0" borderId="0" xfId="0" applyFont="1" applyFill="1" applyAlignment="1">
      <alignment vertical="center" wrapText="1"/>
    </xf>
    <xf numFmtId="0" fontId="128" fillId="0" borderId="0" xfId="0" applyFont="1" applyAlignment="1">
      <alignment vertical="center"/>
    </xf>
    <xf numFmtId="0" fontId="26" fillId="0" borderId="0" xfId="0" applyFont="1" applyFill="1" applyAlignment="1">
      <alignment horizontal="left" vertical="center" wrapText="1"/>
    </xf>
    <xf numFmtId="0" fontId="62" fillId="0" borderId="1" xfId="0" applyFont="1" applyFill="1" applyBorder="1" applyAlignment="1">
      <alignment horizontal="center" vertical="center" wrapText="1"/>
    </xf>
    <xf numFmtId="0" fontId="62" fillId="0" borderId="8" xfId="0" applyFont="1" applyFill="1" applyBorder="1" applyAlignment="1">
      <alignment horizontal="center" vertical="center" wrapText="1"/>
    </xf>
    <xf numFmtId="0" fontId="62" fillId="0" borderId="7" xfId="0" applyFont="1" applyFill="1" applyBorder="1" applyAlignment="1">
      <alignment horizontal="center" vertical="center" wrapText="1"/>
    </xf>
    <xf numFmtId="0" fontId="57" fillId="0" borderId="7" xfId="0" applyFont="1" applyFill="1" applyBorder="1" applyAlignment="1">
      <alignment horizontal="center" vertical="center" wrapText="1"/>
    </xf>
    <xf numFmtId="0" fontId="57" fillId="0" borderId="8" xfId="0" applyFont="1" applyFill="1" applyBorder="1" applyAlignment="1">
      <alignment horizontal="center" vertical="center" wrapText="1"/>
    </xf>
    <xf numFmtId="0" fontId="62" fillId="0" borderId="3" xfId="0" applyFont="1" applyFill="1" applyBorder="1" applyAlignment="1">
      <alignment horizontal="center" vertical="center" wrapText="1"/>
    </xf>
    <xf numFmtId="9" fontId="57" fillId="0" borderId="1" xfId="0" applyNumberFormat="1" applyFont="1" applyFill="1" applyBorder="1" applyAlignment="1">
      <alignment horizontal="center" vertical="center" wrapText="1"/>
    </xf>
    <xf numFmtId="0" fontId="14" fillId="10" borderId="7" xfId="0" applyFont="1" applyFill="1" applyBorder="1" applyAlignment="1">
      <alignment horizontal="center" vertical="center" wrapText="1"/>
    </xf>
    <xf numFmtId="0" fontId="14"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40" fillId="0" borderId="0" xfId="0" applyFont="1" applyFill="1" applyAlignment="1">
      <alignment wrapText="1"/>
    </xf>
    <xf numFmtId="0" fontId="141" fillId="0" borderId="0" xfId="0" applyFont="1" applyAlignment="1">
      <alignment wrapText="1"/>
    </xf>
    <xf numFmtId="0" fontId="141" fillId="0" borderId="0" xfId="0" applyFont="1" applyAlignment="1"/>
    <xf numFmtId="0" fontId="92" fillId="0" borderId="0" xfId="0" applyFont="1" applyFill="1" applyAlignment="1">
      <alignment vertical="center" wrapText="1"/>
    </xf>
    <xf numFmtId="0" fontId="92" fillId="0" borderId="0" xfId="0" applyFont="1" applyFill="1" applyBorder="1" applyAlignment="1">
      <alignment vertical="center" wrapText="1"/>
    </xf>
    <xf numFmtId="0" fontId="117" fillId="10" borderId="7" xfId="0" applyFont="1" applyFill="1" applyBorder="1" applyAlignment="1">
      <alignment horizontal="center" vertical="center" wrapText="1"/>
    </xf>
    <xf numFmtId="0" fontId="117" fillId="10" borderId="8" xfId="0" applyFont="1" applyFill="1" applyBorder="1" applyAlignment="1">
      <alignment horizontal="center" vertical="center" wrapText="1"/>
    </xf>
    <xf numFmtId="0" fontId="125" fillId="10" borderId="7" xfId="0" applyFont="1" applyFill="1" applyBorder="1" applyAlignment="1">
      <alignment horizontal="center" vertical="center" wrapText="1"/>
    </xf>
    <xf numFmtId="0" fontId="125" fillId="10" borderId="3" xfId="0" applyFont="1" applyFill="1" applyBorder="1" applyAlignment="1">
      <alignment horizontal="center" vertical="center" wrapText="1"/>
    </xf>
    <xf numFmtId="0" fontId="125" fillId="10" borderId="8" xfId="0" applyFont="1" applyFill="1" applyBorder="1" applyAlignment="1">
      <alignment horizontal="center" vertical="center" wrapText="1"/>
    </xf>
    <xf numFmtId="0" fontId="125" fillId="10" borderId="13" xfId="0" applyFont="1" applyFill="1" applyBorder="1" applyAlignment="1">
      <alignment horizontal="center" vertical="center" wrapText="1"/>
    </xf>
    <xf numFmtId="0" fontId="125" fillId="10" borderId="15" xfId="0" applyFont="1" applyFill="1" applyBorder="1" applyAlignment="1">
      <alignment horizontal="center" vertical="center" wrapText="1"/>
    </xf>
    <xf numFmtId="0" fontId="125" fillId="10" borderId="14" xfId="0" applyFont="1" applyFill="1" applyBorder="1" applyAlignment="1">
      <alignment horizontal="center" vertical="center" wrapText="1"/>
    </xf>
    <xf numFmtId="0" fontId="133" fillId="10" borderId="13" xfId="0" applyFont="1" applyFill="1" applyBorder="1" applyAlignment="1">
      <alignment horizontal="center" vertical="center" wrapText="1"/>
    </xf>
    <xf numFmtId="0" fontId="133" fillId="10" borderId="15" xfId="0" applyFont="1" applyFill="1" applyBorder="1" applyAlignment="1">
      <alignment horizontal="center" vertical="center" wrapText="1"/>
    </xf>
    <xf numFmtId="0" fontId="133" fillId="10" borderId="14" xfId="0" applyFont="1" applyFill="1" applyBorder="1" applyAlignment="1">
      <alignment horizontal="center" vertical="center" wrapText="1"/>
    </xf>
    <xf numFmtId="0" fontId="125"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11" fillId="10" borderId="13" xfId="0" applyFont="1" applyFill="1" applyBorder="1" applyAlignment="1">
      <alignment horizontal="center" vertical="center" wrapText="1"/>
    </xf>
    <xf numFmtId="0" fontId="111" fillId="10" borderId="15" xfId="0" applyFont="1" applyFill="1" applyBorder="1" applyAlignment="1">
      <alignment horizontal="center" vertical="center" wrapText="1"/>
    </xf>
    <xf numFmtId="0" fontId="117" fillId="10" borderId="3" xfId="0" applyFont="1" applyFill="1" applyBorder="1" applyAlignment="1">
      <alignment horizontal="center" vertical="center" wrapText="1"/>
    </xf>
    <xf numFmtId="0" fontId="4" fillId="0" borderId="9" xfId="0" applyFont="1" applyFill="1" applyBorder="1" applyAlignment="1">
      <alignment horizontal="center" vertical="center" wrapText="1"/>
    </xf>
    <xf numFmtId="0" fontId="4" fillId="0" borderId="11" xfId="0" applyFont="1" applyFill="1" applyBorder="1" applyAlignment="1">
      <alignment horizontal="center" vertical="center" wrapText="1"/>
    </xf>
    <xf numFmtId="0" fontId="4" fillId="0" borderId="2" xfId="0" applyFont="1" applyFill="1" applyBorder="1" applyAlignment="1">
      <alignment horizontal="center" vertical="center" wrapText="1"/>
    </xf>
    <xf numFmtId="0" fontId="4" fillId="0" borderId="4" xfId="0" applyFont="1" applyFill="1" applyBorder="1" applyAlignment="1">
      <alignment horizontal="center" vertical="center" wrapText="1"/>
    </xf>
    <xf numFmtId="0" fontId="4" fillId="0" borderId="12" xfId="0" applyFont="1" applyFill="1" applyBorder="1" applyAlignment="1">
      <alignment horizontal="center" vertical="center" wrapText="1"/>
    </xf>
    <xf numFmtId="0" fontId="4"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57" fillId="0" borderId="13" xfId="0" applyFont="1" applyFill="1" applyBorder="1" applyAlignment="1">
      <alignment horizontal="center" vertical="center" wrapText="1"/>
    </xf>
    <xf numFmtId="0" fontId="57" fillId="0" borderId="14" xfId="0" applyFont="1" applyFill="1" applyBorder="1" applyAlignment="1">
      <alignment horizontal="center" vertical="center" wrapText="1"/>
    </xf>
    <xf numFmtId="0" fontId="62" fillId="0" borderId="13" xfId="0" applyFont="1" applyFill="1" applyBorder="1" applyAlignment="1">
      <alignment horizontal="center" vertical="center" wrapText="1"/>
    </xf>
    <xf numFmtId="0" fontId="62" fillId="0" borderId="14" xfId="0" applyFont="1" applyFill="1" applyBorder="1" applyAlignment="1">
      <alignment horizontal="center" vertical="center" wrapText="1"/>
    </xf>
    <xf numFmtId="0" fontId="62" fillId="0" borderId="9" xfId="0" applyFont="1" applyFill="1" applyBorder="1" applyAlignment="1">
      <alignment horizontal="center" vertical="center" wrapText="1"/>
    </xf>
    <xf numFmtId="0" fontId="24" fillId="0" borderId="13" xfId="0" applyFont="1" applyFill="1" applyBorder="1" applyAlignment="1">
      <alignment horizontal="center" vertical="center" wrapText="1"/>
    </xf>
    <xf numFmtId="0" fontId="24" fillId="0" borderId="14" xfId="0" applyFont="1" applyFill="1" applyBorder="1" applyAlignment="1">
      <alignment horizontal="center" vertical="center" wrapText="1"/>
    </xf>
    <xf numFmtId="0" fontId="21" fillId="0" borderId="7" xfId="6" applyBorder="1"/>
    <xf numFmtId="0" fontId="21" fillId="0" borderId="3" xfId="6" applyBorder="1"/>
    <xf numFmtId="0" fontId="21" fillId="0" borderId="8" xfId="6" applyBorder="1"/>
    <xf numFmtId="0" fontId="0" fillId="0" borderId="1" xfId="0" applyFill="1" applyBorder="1" applyAlignment="1">
      <alignment horizontal="center"/>
    </xf>
    <xf numFmtId="0" fontId="14" fillId="0" borderId="13" xfId="0" applyFont="1" applyFill="1" applyBorder="1" applyAlignment="1">
      <alignment horizontal="center" vertical="center" wrapText="1"/>
    </xf>
    <xf numFmtId="0" fontId="14"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4" fillId="0" borderId="13" xfId="0" applyFont="1" applyFill="1" applyBorder="1" applyAlignment="1">
      <alignment horizontal="center" wrapText="1"/>
    </xf>
    <xf numFmtId="0" fontId="14" fillId="0" borderId="14" xfId="0" applyFont="1" applyFill="1" applyBorder="1" applyAlignment="1">
      <alignment horizontal="center" wrapText="1"/>
    </xf>
    <xf numFmtId="0" fontId="143" fillId="0" borderId="0" xfId="2" applyFont="1" applyFill="1" applyBorder="1" applyAlignment="1">
      <alignment vertical="center" wrapText="1"/>
    </xf>
    <xf numFmtId="0" fontId="144" fillId="0" borderId="0" xfId="0" applyFont="1" applyAlignment="1">
      <alignment wrapText="1"/>
    </xf>
    <xf numFmtId="0" fontId="137" fillId="0" borderId="0" xfId="0" applyFont="1" applyAlignment="1">
      <alignment vertical="center" wrapText="1"/>
    </xf>
    <xf numFmtId="0" fontId="111" fillId="0" borderId="4" xfId="0" applyFont="1" applyBorder="1" applyAlignment="1">
      <alignment horizontal="right" wrapText="1"/>
    </xf>
    <xf numFmtId="0" fontId="111" fillId="0" borderId="6" xfId="0" applyFont="1" applyBorder="1" applyAlignment="1">
      <alignment horizontal="right" wrapText="1"/>
    </xf>
    <xf numFmtId="0" fontId="136" fillId="0" borderId="13" xfId="0" applyFont="1" applyBorder="1" applyAlignment="1">
      <alignment horizontal="center" vertical="center" wrapText="1"/>
    </xf>
    <xf numFmtId="0" fontId="136" fillId="0" borderId="14" xfId="0" applyFont="1" applyBorder="1" applyAlignment="1">
      <alignment horizontal="center" vertical="center" wrapText="1"/>
    </xf>
    <xf numFmtId="0" fontId="137" fillId="0" borderId="0" xfId="0" applyFont="1" applyAlignment="1">
      <alignment wrapText="1"/>
    </xf>
    <xf numFmtId="0" fontId="111" fillId="0" borderId="0" xfId="0" applyFont="1" applyAlignment="1">
      <alignment wrapText="1"/>
    </xf>
    <xf numFmtId="0" fontId="24" fillId="0" borderId="1" xfId="0" applyFont="1" applyBorder="1" applyAlignment="1">
      <alignment horizontal="center" vertical="center" wrapText="1"/>
    </xf>
    <xf numFmtId="0" fontId="143" fillId="0" borderId="0" xfId="0" applyFont="1" applyAlignment="1">
      <alignment vertical="center" wrapText="1"/>
    </xf>
    <xf numFmtId="0" fontId="14" fillId="0" borderId="1"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111" fillId="0" borderId="7" xfId="0" applyFont="1" applyBorder="1" applyAlignment="1">
      <alignment horizontal="center" vertical="center" wrapText="1"/>
    </xf>
    <xf numFmtId="0" fontId="111" fillId="0" borderId="3" xfId="0" applyFont="1" applyBorder="1" applyAlignment="1">
      <alignment horizontal="center" vertical="center" wrapText="1"/>
    </xf>
    <xf numFmtId="0" fontId="111" fillId="0" borderId="8" xfId="0" applyFont="1" applyBorder="1" applyAlignment="1">
      <alignment horizontal="center" vertical="center" wrapText="1"/>
    </xf>
    <xf numFmtId="0" fontId="136" fillId="0" borderId="1" xfId="0" applyFont="1" applyBorder="1" applyAlignment="1">
      <alignment vertical="center" wrapText="1"/>
    </xf>
    <xf numFmtId="0" fontId="104" fillId="0" borderId="7" xfId="0" applyFont="1" applyBorder="1" applyAlignment="1">
      <alignment horizontal="left" vertical="center" wrapText="1" indent="7"/>
    </xf>
    <xf numFmtId="0" fontId="104" fillId="0" borderId="8" xfId="0" applyFont="1" applyBorder="1" applyAlignment="1">
      <alignment horizontal="left" vertical="center" wrapText="1" indent="7"/>
    </xf>
    <xf numFmtId="0" fontId="118" fillId="0" borderId="0" xfId="0" applyFont="1" applyAlignment="1">
      <alignment wrapText="1"/>
    </xf>
    <xf numFmtId="0" fontId="0" fillId="0" borderId="0" xfId="0" applyFill="1" applyBorder="1" applyAlignment="1">
      <alignment horizontal="left" vertical="center" wrapText="1"/>
    </xf>
    <xf numFmtId="0" fontId="17" fillId="0" borderId="13" xfId="0" applyFont="1" applyFill="1" applyBorder="1" applyAlignment="1">
      <alignment horizontal="center" vertical="center"/>
    </xf>
    <xf numFmtId="0" fontId="17" fillId="0" borderId="14" xfId="0" applyFont="1" applyFill="1" applyBorder="1" applyAlignment="1">
      <alignment horizontal="center" vertical="center"/>
    </xf>
    <xf numFmtId="0" fontId="26" fillId="0" borderId="0" xfId="0" applyFont="1" applyFill="1" applyAlignment="1">
      <alignment horizontal="left"/>
    </xf>
    <xf numFmtId="0" fontId="27" fillId="0" borderId="0" xfId="0" applyFont="1" applyFill="1" applyAlignment="1">
      <alignment horizontal="left"/>
    </xf>
    <xf numFmtId="0" fontId="17" fillId="0" borderId="1" xfId="0" applyFont="1" applyFill="1" applyBorder="1" applyAlignment="1">
      <alignment horizontal="center"/>
    </xf>
    <xf numFmtId="0" fontId="17" fillId="0" borderId="7" xfId="0" applyFont="1" applyFill="1" applyBorder="1" applyAlignment="1">
      <alignment horizontal="center"/>
    </xf>
    <xf numFmtId="0" fontId="17" fillId="0" borderId="3" xfId="0" applyFont="1" applyFill="1" applyBorder="1" applyAlignment="1">
      <alignment horizontal="center"/>
    </xf>
    <xf numFmtId="0" fontId="17" fillId="0" borderId="8" xfId="0" applyFont="1" applyFill="1" applyBorder="1" applyAlignment="1">
      <alignment horizontal="center"/>
    </xf>
    <xf numFmtId="0" fontId="17" fillId="0" borderId="13" xfId="0" applyFont="1" applyFill="1" applyBorder="1" applyAlignment="1">
      <alignment horizontal="center"/>
    </xf>
    <xf numFmtId="0" fontId="17" fillId="0" borderId="15" xfId="0" applyFont="1" applyFill="1" applyBorder="1" applyAlignment="1">
      <alignment horizontal="center" vertical="center"/>
    </xf>
    <xf numFmtId="0" fontId="17" fillId="0" borderId="9" xfId="0" applyFont="1" applyFill="1" applyBorder="1" applyAlignment="1">
      <alignment horizontal="center"/>
    </xf>
    <xf numFmtId="0" fontId="17" fillId="0" borderId="13"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17" fillId="0" borderId="1" xfId="0" applyFont="1" applyFill="1" applyBorder="1" applyAlignment="1">
      <alignment horizontal="left"/>
    </xf>
    <xf numFmtId="0" fontId="17" fillId="0" borderId="1" xfId="0" applyFont="1" applyFill="1" applyBorder="1" applyAlignment="1">
      <alignment horizontal="center" wrapText="1"/>
    </xf>
    <xf numFmtId="0" fontId="24" fillId="0" borderId="1" xfId="0" applyFont="1" applyFill="1" applyBorder="1" applyAlignment="1">
      <alignment horizontal="left"/>
    </xf>
    <xf numFmtId="0" fontId="17" fillId="0" borderId="1" xfId="0" applyFont="1" applyFill="1" applyBorder="1" applyAlignment="1">
      <alignment horizontal="left" indent="1"/>
    </xf>
    <xf numFmtId="0" fontId="118" fillId="0" borderId="0" xfId="0" applyFont="1" applyAlignment="1">
      <alignment horizontal="left" vertical="center" wrapText="1"/>
    </xf>
    <xf numFmtId="0" fontId="63" fillId="0" borderId="7" xfId="0" applyFont="1" applyBorder="1" applyAlignment="1">
      <alignment horizontal="justify" vertical="center" wrapText="1"/>
    </xf>
    <xf numFmtId="0" fontId="63" fillId="0" borderId="8" xfId="0" applyFont="1" applyBorder="1" applyAlignment="1">
      <alignment horizontal="justify" vertical="center" wrapText="1"/>
    </xf>
    <xf numFmtId="0" fontId="63" fillId="0" borderId="3" xfId="0" applyFont="1" applyBorder="1" applyAlignment="1">
      <alignment horizontal="justify" vertical="center" wrapText="1"/>
    </xf>
    <xf numFmtId="0" fontId="86" fillId="10" borderId="4" xfId="0" applyFont="1" applyFill="1" applyBorder="1" applyAlignment="1">
      <alignment vertical="center" wrapText="1"/>
    </xf>
    <xf numFmtId="0" fontId="86" fillId="10" borderId="15" xfId="0" applyFont="1" applyFill="1" applyBorder="1" applyAlignment="1">
      <alignment vertical="center" wrapText="1"/>
    </xf>
    <xf numFmtId="0" fontId="86" fillId="10" borderId="6" xfId="0" applyFont="1" applyFill="1" applyBorder="1" applyAlignment="1">
      <alignment vertical="center" wrapText="1"/>
    </xf>
    <xf numFmtId="0" fontId="86" fillId="10" borderId="14" xfId="0" applyFont="1" applyFill="1" applyBorder="1" applyAlignment="1">
      <alignment vertical="center" wrapText="1"/>
    </xf>
    <xf numFmtId="0" fontId="28" fillId="0" borderId="4" xfId="0" applyFont="1" applyBorder="1" applyAlignment="1">
      <alignment vertical="center" wrapText="1"/>
    </xf>
    <xf numFmtId="0" fontId="28" fillId="0" borderId="15" xfId="0" applyFont="1" applyBorder="1" applyAlignment="1">
      <alignment vertical="center" wrapText="1"/>
    </xf>
    <xf numFmtId="0" fontId="28" fillId="0" borderId="6" xfId="0" applyFont="1" applyBorder="1" applyAlignment="1">
      <alignment vertical="center" wrapText="1"/>
    </xf>
    <xf numFmtId="0" fontId="28" fillId="0" borderId="14" xfId="0" applyFont="1" applyBorder="1" applyAlignment="1">
      <alignment vertical="center" wrapText="1"/>
    </xf>
    <xf numFmtId="0" fontId="104" fillId="9" borderId="1" xfId="0" applyFont="1" applyFill="1" applyBorder="1" applyAlignment="1">
      <alignment vertical="center" wrapText="1"/>
    </xf>
    <xf numFmtId="0" fontId="0" fillId="0" borderId="0" xfId="0" applyAlignment="1">
      <alignment horizontal="justify" vertical="top" wrapText="1"/>
    </xf>
    <xf numFmtId="0" fontId="35" fillId="0" borderId="0" xfId="0" applyFont="1" applyAlignment="1">
      <alignment vertical="top" wrapText="1"/>
    </xf>
    <xf numFmtId="0" fontId="14" fillId="5" borderId="13" xfId="0" applyFont="1" applyFill="1" applyBorder="1" applyAlignment="1">
      <alignment horizontal="center" vertical="center" wrapText="1"/>
    </xf>
    <xf numFmtId="0" fontId="14" fillId="5" borderId="15"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4"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7"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7" fillId="0" borderId="3" xfId="0" applyFont="1" applyBorder="1" applyAlignment="1">
      <alignment horizontal="left" vertical="center"/>
    </xf>
    <xf numFmtId="0" fontId="17" fillId="0" borderId="10" xfId="0" applyFont="1" applyBorder="1" applyAlignment="1">
      <alignment horizontal="center" vertical="center"/>
    </xf>
    <xf numFmtId="0" fontId="17" fillId="0" borderId="5" xfId="0" applyFont="1" applyBorder="1" applyAlignment="1">
      <alignment horizontal="center" vertical="center"/>
    </xf>
    <xf numFmtId="0" fontId="17" fillId="0" borderId="10" xfId="0" applyFont="1" applyBorder="1" applyAlignment="1">
      <alignment horizontal="left"/>
    </xf>
    <xf numFmtId="0" fontId="17" fillId="0" borderId="5" xfId="0" applyFont="1" applyBorder="1" applyAlignment="1">
      <alignment horizontal="left" wrapText="1"/>
    </xf>
    <xf numFmtId="0" fontId="17" fillId="0" borderId="3" xfId="0" applyFont="1" applyBorder="1" applyAlignment="1">
      <alignment horizontal="left" vertical="center" wrapText="1"/>
    </xf>
    <xf numFmtId="0" fontId="17" fillId="0" borderId="0" xfId="0" applyFont="1" applyBorder="1" applyAlignment="1">
      <alignment horizontal="center" vertical="center"/>
    </xf>
    <xf numFmtId="0" fontId="17" fillId="0" borderId="10" xfId="0" applyFont="1" applyBorder="1" applyAlignment="1">
      <alignment horizontal="left" wrapText="1"/>
    </xf>
    <xf numFmtId="0" fontId="17" fillId="0" borderId="0" xfId="0" applyFont="1" applyBorder="1" applyAlignment="1">
      <alignment horizontal="left" wrapText="1"/>
    </xf>
    <xf numFmtId="0" fontId="17" fillId="0" borderId="3" xfId="0" applyFont="1" applyBorder="1" applyAlignment="1">
      <alignment horizontal="left" wrapText="1"/>
    </xf>
    <xf numFmtId="0" fontId="17" fillId="0" borderId="0" xfId="0" applyFont="1" applyAlignment="1">
      <alignment horizontal="left" vertical="center" wrapText="1"/>
    </xf>
    <xf numFmtId="0" fontId="17" fillId="0" borderId="0" xfId="0" applyFont="1" applyBorder="1" applyAlignment="1">
      <alignment horizontal="left"/>
    </xf>
    <xf numFmtId="0" fontId="17" fillId="0" borderId="0" xfId="0" applyFont="1" applyAlignment="1">
      <alignment horizontal="center" vertical="center"/>
    </xf>
    <xf numFmtId="0" fontId="17" fillId="0" borderId="0" xfId="0" applyFont="1" applyAlignment="1">
      <alignment horizontal="left"/>
    </xf>
    <xf numFmtId="0" fontId="17" fillId="0" borderId="0" xfId="0" applyFont="1" applyAlignment="1">
      <alignment horizontal="left" wrapText="1"/>
    </xf>
    <xf numFmtId="0" fontId="17" fillId="0" borderId="5" xfId="0" applyFont="1" applyFill="1" applyBorder="1" applyAlignment="1">
      <alignment horizontal="left"/>
    </xf>
    <xf numFmtId="0" fontId="17" fillId="0" borderId="5" xfId="0" applyFont="1" applyBorder="1" applyAlignment="1">
      <alignment horizontal="left"/>
    </xf>
    <xf numFmtId="0" fontId="17" fillId="0" borderId="0" xfId="0" applyFont="1" applyFill="1" applyAlignment="1">
      <alignment horizontal="left"/>
    </xf>
    <xf numFmtId="0" fontId="17" fillId="0" borderId="1" xfId="0" applyFont="1" applyBorder="1" applyAlignment="1">
      <alignment horizontal="left"/>
    </xf>
    <xf numFmtId="0" fontId="17" fillId="0" borderId="9" xfId="0" applyFont="1" applyBorder="1" applyAlignment="1">
      <alignment horizontal="center" vertical="center" wrapText="1"/>
    </xf>
    <xf numFmtId="0" fontId="17" fillId="0" borderId="11"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4" xfId="0" applyFont="1" applyBorder="1" applyAlignment="1">
      <alignment horizontal="center" vertical="center" wrapText="1"/>
    </xf>
    <xf numFmtId="0" fontId="17" fillId="0" borderId="12" xfId="0" applyFont="1" applyBorder="1" applyAlignment="1">
      <alignment horizontal="center" vertical="center" wrapText="1"/>
    </xf>
    <xf numFmtId="0" fontId="17" fillId="0" borderId="6" xfId="0" applyFont="1" applyBorder="1" applyAlignment="1">
      <alignment horizontal="center" vertical="center" wrapText="1"/>
    </xf>
    <xf numFmtId="0" fontId="17" fillId="0" borderId="1" xfId="0" applyFont="1" applyFill="1" applyBorder="1" applyAlignment="1">
      <alignment horizontal="left" vertical="center" wrapText="1"/>
    </xf>
    <xf numFmtId="0" fontId="17" fillId="0" borderId="7" xfId="0" applyFont="1" applyBorder="1" applyAlignment="1">
      <alignment horizontal="left" vertical="center" wrapText="1" indent="2"/>
    </xf>
    <xf numFmtId="0" fontId="17" fillId="0" borderId="8" xfId="0" applyFont="1" applyBorder="1" applyAlignment="1">
      <alignment horizontal="left" vertical="center" wrapText="1" indent="2"/>
    </xf>
    <xf numFmtId="0" fontId="17" fillId="0" borderId="7" xfId="0" applyFont="1" applyBorder="1" applyAlignment="1">
      <alignment horizontal="left" vertical="center" wrapText="1"/>
    </xf>
    <xf numFmtId="0" fontId="17" fillId="0" borderId="8" xfId="0" applyFont="1" applyBorder="1" applyAlignment="1">
      <alignment horizontal="left" vertical="center" wrapText="1"/>
    </xf>
    <xf numFmtId="0" fontId="17" fillId="6" borderId="7" xfId="0" applyFont="1" applyFill="1" applyBorder="1" applyAlignment="1">
      <alignment horizontal="left" vertical="center" wrapText="1"/>
    </xf>
    <xf numFmtId="0" fontId="17" fillId="6" borderId="3" xfId="0" applyFont="1" applyFill="1" applyBorder="1" applyAlignment="1">
      <alignment horizontal="left" vertical="center" wrapText="1"/>
    </xf>
    <xf numFmtId="0" fontId="17" fillId="6" borderId="8" xfId="0" applyFont="1" applyFill="1" applyBorder="1" applyAlignment="1">
      <alignment horizontal="left" vertical="center" wrapText="1"/>
    </xf>
    <xf numFmtId="0" fontId="17" fillId="0" borderId="7" xfId="0" applyFont="1" applyBorder="1" applyAlignment="1">
      <alignment horizontal="left"/>
    </xf>
    <xf numFmtId="0" fontId="17" fillId="0" borderId="3" xfId="0" applyFont="1" applyBorder="1" applyAlignment="1">
      <alignment horizontal="left"/>
    </xf>
    <xf numFmtId="0" fontId="107" fillId="6" borderId="35" xfId="14" applyFont="1" applyFill="1" applyBorder="1" applyAlignment="1">
      <alignment horizontal="center" vertical="center"/>
    </xf>
    <xf numFmtId="0" fontId="107" fillId="6" borderId="36" xfId="14" applyFont="1" applyFill="1" applyBorder="1" applyAlignment="1">
      <alignment horizontal="center" vertical="center"/>
    </xf>
    <xf numFmtId="0" fontId="107" fillId="6" borderId="37" xfId="14" applyFont="1" applyFill="1" applyBorder="1" applyAlignment="1">
      <alignment horizontal="center" vertical="center"/>
    </xf>
    <xf numFmtId="0" fontId="107" fillId="6" borderId="38" xfId="14" applyFont="1" applyFill="1" applyBorder="1" applyAlignment="1">
      <alignment horizontal="center" vertical="center"/>
    </xf>
    <xf numFmtId="0" fontId="107" fillId="6" borderId="39" xfId="14" applyFont="1" applyFill="1" applyBorder="1" applyAlignment="1">
      <alignment horizontal="center" vertical="center"/>
    </xf>
    <xf numFmtId="0" fontId="107" fillId="6" borderId="40" xfId="14" applyFont="1" applyFill="1" applyBorder="1" applyAlignment="1">
      <alignment horizontal="center" vertical="center"/>
    </xf>
    <xf numFmtId="0" fontId="24" fillId="0" borderId="9" xfId="3" applyFont="1" applyFill="1" applyBorder="1" applyAlignment="1" applyProtection="1">
      <alignment horizontal="center" vertical="center" wrapText="1"/>
    </xf>
    <xf numFmtId="0" fontId="24" fillId="0" borderId="11" xfId="3" applyFont="1" applyFill="1" applyBorder="1" applyAlignment="1" applyProtection="1">
      <alignment horizontal="center" vertical="center" wrapText="1"/>
    </xf>
    <xf numFmtId="0" fontId="14" fillId="0" borderId="9" xfId="3" applyFont="1" applyFill="1" applyBorder="1" applyAlignment="1" applyProtection="1">
      <alignment horizontal="center" vertical="center" wrapText="1"/>
    </xf>
    <xf numFmtId="0" fontId="14" fillId="0" borderId="11" xfId="3" applyFont="1" applyFill="1" applyBorder="1" applyAlignment="1" applyProtection="1">
      <alignment horizontal="center" vertical="center" wrapText="1"/>
    </xf>
    <xf numFmtId="0" fontId="24" fillId="0" borderId="2" xfId="3" applyFont="1" applyFill="1" applyBorder="1" applyAlignment="1" applyProtection="1">
      <alignment horizontal="center" vertical="center" wrapText="1"/>
    </xf>
    <xf numFmtId="0" fontId="24" fillId="0" borderId="4" xfId="3" applyFont="1" applyFill="1" applyBorder="1" applyAlignment="1" applyProtection="1">
      <alignment horizontal="center" vertical="center" wrapText="1"/>
    </xf>
    <xf numFmtId="0" fontId="24" fillId="0" borderId="7" xfId="3" applyFont="1" applyFill="1" applyBorder="1" applyAlignment="1" applyProtection="1">
      <alignment horizontal="center" vertical="center" wrapText="1"/>
    </xf>
    <xf numFmtId="0" fontId="17" fillId="0" borderId="8" xfId="0" applyFont="1" applyFill="1" applyBorder="1" applyAlignment="1">
      <alignment horizontal="center" vertical="center" wrapText="1"/>
    </xf>
    <xf numFmtId="0" fontId="113" fillId="0" borderId="1" xfId="0" applyFont="1" applyBorder="1" applyAlignment="1">
      <alignment horizontal="center" vertical="center" wrapText="1"/>
    </xf>
    <xf numFmtId="0" fontId="113" fillId="0" borderId="1" xfId="0" applyFont="1" applyBorder="1"/>
  </cellXfs>
  <cellStyles count="21">
    <cellStyle name="=C:\WINNT35\SYSTEM32\COMMAND.COM" xfId="3"/>
    <cellStyle name="greyed" xfId="7"/>
    <cellStyle name="Heading 1 2" xfId="1"/>
    <cellStyle name="Heading 2 2" xfId="4"/>
    <cellStyle name="HeadingTable" xfId="8"/>
    <cellStyle name="Hypertextový odkaz" xfId="6" builtinId="8"/>
    <cellStyle name="Hypertextový odkaz 2" xfId="13"/>
    <cellStyle name="Normal 2" xfId="2"/>
    <cellStyle name="Normal 2 2" xfId="10"/>
    <cellStyle name="Normal 2 2 2" xfId="9"/>
    <cellStyle name="Normal 2_CEBS 2009 38 Annex 1 (CP06rev2 FINREP templates)" xfId="11"/>
    <cellStyle name="Normal 4" xfId="14"/>
    <cellStyle name="Normal_20 OPR" xfId="15"/>
    <cellStyle name="Normální" xfId="0" builtinId="0"/>
    <cellStyle name="Normální 2" xfId="12"/>
    <cellStyle name="Normální 2 2" xfId="20"/>
    <cellStyle name="Normální 3" xfId="19"/>
    <cellStyle name="optionalExposure" xfId="5"/>
    <cellStyle name="Procenta" xfId="18" builtinId="5"/>
    <cellStyle name="Procenta 2" xfId="16"/>
    <cellStyle name="Standard 3" xfId="17"/>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6.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4</xdr:col>
          <xdr:colOff>104775</xdr:colOff>
          <xdr:row>51</xdr:row>
          <xdr:rowOff>123825</xdr:rowOff>
        </xdr:from>
        <xdr:to>
          <xdr:col>4</xdr:col>
          <xdr:colOff>1019175</xdr:colOff>
          <xdr:row>55</xdr:row>
          <xdr:rowOff>57150</xdr:rowOff>
        </xdr:to>
        <xdr:sp macro="" textlink="">
          <xdr:nvSpPr>
            <xdr:cNvPr id="11265" name="Object 1" hidden="1">
              <a:extLst>
                <a:ext uri="{63B3BB69-23CF-44E3-9099-C40C66FF867C}">
                  <a14:compatExt spid="_x0000_s11265"/>
                </a:ext>
                <a:ext uri="{FF2B5EF4-FFF2-40B4-BE49-F238E27FC236}">
                  <a16:creationId xmlns:a16="http://schemas.microsoft.com/office/drawing/2014/main" id="{00000000-0008-0000-1400-000001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23825</xdr:colOff>
          <xdr:row>51</xdr:row>
          <xdr:rowOff>180975</xdr:rowOff>
        </xdr:from>
        <xdr:to>
          <xdr:col>5</xdr:col>
          <xdr:colOff>1038225</xdr:colOff>
          <xdr:row>55</xdr:row>
          <xdr:rowOff>57150</xdr:rowOff>
        </xdr:to>
        <xdr:sp macro="" textlink="">
          <xdr:nvSpPr>
            <xdr:cNvPr id="11266" name="Object 2" hidden="1">
              <a:extLst>
                <a:ext uri="{63B3BB69-23CF-44E3-9099-C40C66FF867C}">
                  <a14:compatExt spid="_x0000_s11266"/>
                </a:ext>
                <a:ext uri="{FF2B5EF4-FFF2-40B4-BE49-F238E27FC236}">
                  <a16:creationId xmlns:a16="http://schemas.microsoft.com/office/drawing/2014/main" id="{00000000-0008-0000-1400-000002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238125</xdr:colOff>
          <xdr:row>51</xdr:row>
          <xdr:rowOff>171450</xdr:rowOff>
        </xdr:from>
        <xdr:to>
          <xdr:col>6</xdr:col>
          <xdr:colOff>1152525</xdr:colOff>
          <xdr:row>55</xdr:row>
          <xdr:rowOff>57150</xdr:rowOff>
        </xdr:to>
        <xdr:sp macro="" textlink="">
          <xdr:nvSpPr>
            <xdr:cNvPr id="11267" name="Object 3" hidden="1">
              <a:extLst>
                <a:ext uri="{63B3BB69-23CF-44E3-9099-C40C66FF867C}">
                  <a14:compatExt spid="_x0000_s11267"/>
                </a:ext>
                <a:ext uri="{FF2B5EF4-FFF2-40B4-BE49-F238E27FC236}">
                  <a16:creationId xmlns:a16="http://schemas.microsoft.com/office/drawing/2014/main" id="{00000000-0008-0000-1400-000003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19075</xdr:colOff>
          <xdr:row>51</xdr:row>
          <xdr:rowOff>152400</xdr:rowOff>
        </xdr:from>
        <xdr:to>
          <xdr:col>7</xdr:col>
          <xdr:colOff>1104900</xdr:colOff>
          <xdr:row>55</xdr:row>
          <xdr:rowOff>114300</xdr:rowOff>
        </xdr:to>
        <xdr:sp macro="" textlink="">
          <xdr:nvSpPr>
            <xdr:cNvPr id="11268" name="Object 4" hidden="1">
              <a:extLst>
                <a:ext uri="{63B3BB69-23CF-44E3-9099-C40C66FF867C}">
                  <a14:compatExt spid="_x0000_s11268"/>
                </a:ext>
                <a:ext uri="{FF2B5EF4-FFF2-40B4-BE49-F238E27FC236}">
                  <a16:creationId xmlns:a16="http://schemas.microsoft.com/office/drawing/2014/main" id="{00000000-0008-0000-1400-0000042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4</xdr:row>
      <xdr:rowOff>152400</xdr:rowOff>
    </xdr:from>
    <xdr:to>
      <xdr:col>13</xdr:col>
      <xdr:colOff>304801</xdr:colOff>
      <xdr:row>27</xdr:row>
      <xdr:rowOff>47625</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12</xdr:row>
          <xdr:rowOff>0</xdr:rowOff>
        </xdr:from>
        <xdr:to>
          <xdr:col>2</xdr:col>
          <xdr:colOff>314325</xdr:colOff>
          <xdr:row>16</xdr:row>
          <xdr:rowOff>9525</xdr:rowOff>
        </xdr:to>
        <xdr:sp macro="" textlink="">
          <xdr:nvSpPr>
            <xdr:cNvPr id="122881" name="Object 1" hidden="1">
              <a:extLst>
                <a:ext uri="{63B3BB69-23CF-44E3-9099-C40C66FF867C}">
                  <a14:compatExt spid="_x0000_s122881"/>
                </a:ext>
                <a:ext uri="{FF2B5EF4-FFF2-40B4-BE49-F238E27FC236}">
                  <a16:creationId xmlns:a16="http://schemas.microsoft.com/office/drawing/2014/main" id="{00000000-0008-0000-6C00-000001E001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6.xml"/><Relationship Id="rId1" Type="http://schemas.openxmlformats.org/officeDocument/2006/relationships/printerSettings" Target="../printerSettings/printerSettings109.bin"/><Relationship Id="rId5" Type="http://schemas.openxmlformats.org/officeDocument/2006/relationships/image" Target="../media/image6.emf"/><Relationship Id="rId4" Type="http://schemas.openxmlformats.org/officeDocument/2006/relationships/oleObject" Target="../embeddings/oleObject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hyperlink" Target="http://www.ppffinancialholdings.eu/"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hyperlink" Target="http://www.ppffinancialholdings.eu/" TargetMode="External"/></Relationships>
</file>

<file path=xl/worksheets/_rels/sheet21.xml.rels><?xml version="1.0" encoding="UTF-8" standalone="yes"?>
<Relationships xmlns="http://schemas.openxmlformats.org/package/2006/relationships"><Relationship Id="rId8" Type="http://schemas.openxmlformats.org/officeDocument/2006/relationships/oleObject" Target="../embeddings/oleObject3.bin"/><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21.bin"/><Relationship Id="rId6" Type="http://schemas.openxmlformats.org/officeDocument/2006/relationships/oleObject" Target="../embeddings/oleObject2.bin"/><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oleObject" Target="../embeddings/oleObject4.bin"/><Relationship Id="rId4" Type="http://schemas.openxmlformats.org/officeDocument/2006/relationships/oleObject" Target="../embeddings/oleObject1.bin"/><Relationship Id="rId9" Type="http://schemas.openxmlformats.org/officeDocument/2006/relationships/image" Target="../media/image3.emf"/></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85"/>
  <sheetViews>
    <sheetView tabSelected="1" zoomScale="80" zoomScaleNormal="80" zoomScaleSheetLayoutView="85" workbookViewId="0">
      <pane xSplit="1" ySplit="6" topLeftCell="B7" activePane="bottomRight" state="frozen"/>
      <selection pane="topRight"/>
      <selection pane="bottomLeft"/>
      <selection pane="bottomRight" activeCell="B116" sqref="B116"/>
    </sheetView>
  </sheetViews>
  <sheetFormatPr defaultColWidth="9.140625" defaultRowHeight="12.75" x14ac:dyDescent="0.2"/>
  <cols>
    <col min="1" max="1" width="4.5703125" style="559" customWidth="1"/>
    <col min="2" max="2" width="31.7109375" style="565" customWidth="1"/>
    <col min="3" max="3" width="76.28515625" style="559" customWidth="1"/>
    <col min="4" max="16" width="11.85546875" style="559" customWidth="1"/>
    <col min="17" max="16384" width="9.140625" style="559"/>
  </cols>
  <sheetData>
    <row r="1" spans="2:16" s="557" customFormat="1" ht="15.75" x14ac:dyDescent="0.2">
      <c r="B1" s="1052" t="s">
        <v>2497</v>
      </c>
      <c r="C1" s="1053"/>
      <c r="D1" s="1053"/>
      <c r="E1" s="1053"/>
      <c r="F1" s="1053"/>
      <c r="G1" s="1053"/>
      <c r="H1" s="1053"/>
      <c r="I1" s="1053"/>
      <c r="J1" s="1053"/>
      <c r="K1" s="1053"/>
      <c r="L1" s="1053"/>
      <c r="M1" s="1053"/>
      <c r="N1" s="1053"/>
      <c r="O1" s="1053"/>
      <c r="P1" s="1054"/>
    </row>
    <row r="2" spans="2:16" ht="15" customHeight="1" x14ac:dyDescent="0.2">
      <c r="B2" s="1043" t="s">
        <v>1905</v>
      </c>
      <c r="C2" s="1044"/>
      <c r="D2" s="583"/>
      <c r="E2" s="583"/>
      <c r="F2" s="583"/>
      <c r="G2" s="583"/>
      <c r="H2" s="583"/>
      <c r="I2" s="583"/>
      <c r="J2" s="583"/>
      <c r="K2" s="583"/>
      <c r="L2" s="583"/>
      <c r="M2" s="583"/>
      <c r="N2" s="583"/>
      <c r="O2" s="583"/>
      <c r="P2" s="558"/>
    </row>
    <row r="3" spans="2:16" ht="15" customHeight="1" x14ac:dyDescent="0.25">
      <c r="B3" s="599" t="s">
        <v>2499</v>
      </c>
      <c r="C3" s="1057" t="s">
        <v>2376</v>
      </c>
      <c r="D3" s="1055"/>
      <c r="E3" s="1055"/>
      <c r="F3" s="1055"/>
      <c r="G3" s="1055"/>
      <c r="H3" s="1055"/>
      <c r="I3" s="1055"/>
      <c r="J3" s="1055"/>
      <c r="K3" s="1055"/>
      <c r="L3" s="1055"/>
      <c r="M3" s="1055"/>
      <c r="N3" s="1055"/>
      <c r="O3" s="1055"/>
      <c r="P3" s="1056"/>
    </row>
    <row r="4" spans="2:16" ht="15" customHeight="1" x14ac:dyDescent="0.25">
      <c r="B4" s="600" t="s">
        <v>2500</v>
      </c>
      <c r="C4" s="1055" t="s">
        <v>2377</v>
      </c>
      <c r="D4" s="1055"/>
      <c r="E4" s="1055"/>
      <c r="F4" s="1055"/>
      <c r="G4" s="1055"/>
      <c r="H4" s="1055"/>
      <c r="I4" s="1055"/>
      <c r="J4" s="1055"/>
      <c r="K4" s="1055"/>
      <c r="L4" s="1055"/>
      <c r="M4" s="1055"/>
      <c r="N4" s="1055"/>
      <c r="O4" s="1055"/>
      <c r="P4" s="1056"/>
    </row>
    <row r="5" spans="2:16" ht="123.75" customHeight="1" x14ac:dyDescent="0.2">
      <c r="B5" s="602"/>
      <c r="C5" s="601" t="s">
        <v>1953</v>
      </c>
      <c r="D5" s="1045" t="s">
        <v>2494</v>
      </c>
      <c r="E5" s="1045"/>
      <c r="F5" s="1045"/>
      <c r="G5" s="1045"/>
      <c r="H5" s="1045"/>
      <c r="I5" s="1045"/>
      <c r="J5" s="1045"/>
      <c r="K5" s="1046" t="s">
        <v>1909</v>
      </c>
      <c r="L5" s="1047"/>
      <c r="M5" s="1047"/>
      <c r="N5" s="1047"/>
      <c r="O5" s="1047"/>
      <c r="P5" s="1048"/>
    </row>
    <row r="6" spans="2:16" ht="105.75" thickBot="1" x14ac:dyDescent="0.25">
      <c r="B6" s="615" t="s">
        <v>923</v>
      </c>
      <c r="C6" s="616" t="s">
        <v>1904</v>
      </c>
      <c r="D6" s="617" t="s">
        <v>924</v>
      </c>
      <c r="E6" s="617" t="s">
        <v>1908</v>
      </c>
      <c r="F6" s="618" t="s">
        <v>1871</v>
      </c>
      <c r="G6" s="618" t="s">
        <v>925</v>
      </c>
      <c r="H6" s="618" t="s">
        <v>926</v>
      </c>
      <c r="I6" s="618" t="s">
        <v>1906</v>
      </c>
      <c r="J6" s="618" t="s">
        <v>1907</v>
      </c>
      <c r="K6" s="619" t="s">
        <v>927</v>
      </c>
      <c r="L6" s="619" t="s">
        <v>928</v>
      </c>
      <c r="M6" s="619" t="s">
        <v>1902</v>
      </c>
      <c r="N6" s="619" t="s">
        <v>1903</v>
      </c>
      <c r="O6" s="619" t="s">
        <v>929</v>
      </c>
      <c r="P6" s="620" t="s">
        <v>930</v>
      </c>
    </row>
    <row r="7" spans="2:16" s="569" customFormat="1" ht="27" customHeight="1" x14ac:dyDescent="0.2">
      <c r="B7" s="561"/>
      <c r="C7" s="410" t="s">
        <v>1949</v>
      </c>
      <c r="D7" s="592"/>
      <c r="E7" s="592"/>
      <c r="F7" s="593"/>
      <c r="G7" s="593"/>
      <c r="H7" s="593"/>
      <c r="I7" s="593"/>
      <c r="J7" s="593"/>
      <c r="K7" s="592"/>
      <c r="L7" s="592"/>
      <c r="M7" s="592"/>
      <c r="N7" s="592"/>
      <c r="O7" s="592"/>
      <c r="P7" s="594"/>
    </row>
    <row r="8" spans="2:16" s="569" customFormat="1" ht="27" customHeight="1" x14ac:dyDescent="0.2">
      <c r="B8" s="408" t="s">
        <v>931</v>
      </c>
      <c r="C8" s="407" t="s">
        <v>3</v>
      </c>
      <c r="D8" s="407" t="s">
        <v>932</v>
      </c>
      <c r="E8" s="407" t="s">
        <v>933</v>
      </c>
      <c r="F8" s="588" t="s">
        <v>933</v>
      </c>
      <c r="G8" s="588" t="s">
        <v>934</v>
      </c>
      <c r="H8" s="588" t="s">
        <v>935</v>
      </c>
      <c r="I8" s="588" t="s">
        <v>1875</v>
      </c>
      <c r="J8" s="588" t="s">
        <v>1876</v>
      </c>
      <c r="K8" s="588">
        <v>4</v>
      </c>
      <c r="L8" s="588">
        <v>1</v>
      </c>
      <c r="M8" s="588">
        <v>1</v>
      </c>
      <c r="N8" s="588" t="s">
        <v>936</v>
      </c>
      <c r="O8" s="588">
        <v>1</v>
      </c>
      <c r="P8" s="589">
        <v>1</v>
      </c>
    </row>
    <row r="9" spans="2:16" s="569" customFormat="1" ht="27" customHeight="1" x14ac:dyDescent="0.2">
      <c r="B9" s="408" t="s">
        <v>937</v>
      </c>
      <c r="C9" s="407" t="s">
        <v>0</v>
      </c>
      <c r="D9" s="407" t="s">
        <v>932</v>
      </c>
      <c r="E9" s="407" t="s">
        <v>933</v>
      </c>
      <c r="F9" s="590" t="s">
        <v>933</v>
      </c>
      <c r="G9" s="588" t="s">
        <v>938</v>
      </c>
      <c r="H9" s="588" t="s">
        <v>939</v>
      </c>
      <c r="I9" s="588" t="s">
        <v>1875</v>
      </c>
      <c r="J9" s="588" t="s">
        <v>1876</v>
      </c>
      <c r="K9" s="588">
        <v>2</v>
      </c>
      <c r="L9" s="588">
        <v>2</v>
      </c>
      <c r="M9" s="588">
        <v>2</v>
      </c>
      <c r="N9" s="588">
        <v>1</v>
      </c>
      <c r="O9" s="588">
        <v>2</v>
      </c>
      <c r="P9" s="589">
        <v>1</v>
      </c>
    </row>
    <row r="10" spans="2:16" s="569" customFormat="1" ht="27" customHeight="1" x14ac:dyDescent="0.2">
      <c r="B10" s="408" t="s">
        <v>940</v>
      </c>
      <c r="C10" s="407" t="s">
        <v>1</v>
      </c>
      <c r="D10" s="407" t="s">
        <v>932</v>
      </c>
      <c r="E10" s="407" t="s">
        <v>933</v>
      </c>
      <c r="F10" s="590"/>
      <c r="G10" s="588" t="s">
        <v>941</v>
      </c>
      <c r="H10" s="588" t="s">
        <v>942</v>
      </c>
      <c r="I10" s="588" t="s">
        <v>1875</v>
      </c>
      <c r="J10" s="588" t="s">
        <v>1876</v>
      </c>
      <c r="K10" s="588">
        <v>1</v>
      </c>
      <c r="L10" s="588">
        <v>1</v>
      </c>
      <c r="M10" s="588" t="s">
        <v>936</v>
      </c>
      <c r="N10" s="588" t="s">
        <v>936</v>
      </c>
      <c r="O10" s="588">
        <v>1</v>
      </c>
      <c r="P10" s="589" t="s">
        <v>936</v>
      </c>
    </row>
    <row r="11" spans="2:16" s="569" customFormat="1" ht="27" customHeight="1" x14ac:dyDescent="0.2">
      <c r="B11" s="408" t="s">
        <v>943</v>
      </c>
      <c r="C11" s="407" t="s">
        <v>2</v>
      </c>
      <c r="D11" s="407" t="s">
        <v>932</v>
      </c>
      <c r="E11" s="407" t="s">
        <v>933</v>
      </c>
      <c r="F11" s="590"/>
      <c r="G11" s="588" t="s">
        <v>944</v>
      </c>
      <c r="H11" s="588" t="s">
        <v>942</v>
      </c>
      <c r="I11" s="588" t="s">
        <v>1875</v>
      </c>
      <c r="J11" s="588" t="s">
        <v>1876</v>
      </c>
      <c r="K11" s="588">
        <v>1</v>
      </c>
      <c r="L11" s="588">
        <v>1</v>
      </c>
      <c r="M11" s="588" t="s">
        <v>936</v>
      </c>
      <c r="N11" s="588" t="s">
        <v>936</v>
      </c>
      <c r="O11" s="588">
        <v>1</v>
      </c>
      <c r="P11" s="589" t="s">
        <v>936</v>
      </c>
    </row>
    <row r="12" spans="2:16" s="569" customFormat="1" ht="27" customHeight="1" x14ac:dyDescent="0.2">
      <c r="B12" s="408" t="s">
        <v>945</v>
      </c>
      <c r="C12" s="407" t="s">
        <v>112</v>
      </c>
      <c r="D12" s="407" t="s">
        <v>946</v>
      </c>
      <c r="E12" s="407" t="s">
        <v>936</v>
      </c>
      <c r="F12" s="588"/>
      <c r="G12" s="590" t="s">
        <v>947</v>
      </c>
      <c r="H12" s="588" t="s">
        <v>948</v>
      </c>
      <c r="I12" s="588" t="s">
        <v>1875</v>
      </c>
      <c r="J12" s="588" t="s">
        <v>1876</v>
      </c>
      <c r="K12" s="588">
        <v>1</v>
      </c>
      <c r="L12" s="588">
        <v>1</v>
      </c>
      <c r="M12" s="588" t="s">
        <v>936</v>
      </c>
      <c r="N12" s="588" t="s">
        <v>936</v>
      </c>
      <c r="O12" s="588">
        <v>1</v>
      </c>
      <c r="P12" s="591" t="s">
        <v>1954</v>
      </c>
    </row>
    <row r="13" spans="2:16" s="569" customFormat="1" ht="27" customHeight="1" x14ac:dyDescent="0.2">
      <c r="B13" s="561"/>
      <c r="C13" s="410" t="s">
        <v>1361</v>
      </c>
      <c r="D13" s="592"/>
      <c r="E13" s="592"/>
      <c r="F13" s="593"/>
      <c r="G13" s="593"/>
      <c r="H13" s="593"/>
      <c r="I13" s="593"/>
      <c r="J13" s="593"/>
      <c r="K13" s="592"/>
      <c r="L13" s="592"/>
      <c r="M13" s="592"/>
      <c r="N13" s="592"/>
      <c r="O13" s="592"/>
      <c r="P13" s="594"/>
    </row>
    <row r="14" spans="2:16" s="569" customFormat="1" ht="27" customHeight="1" x14ac:dyDescent="0.2">
      <c r="B14" s="409" t="s">
        <v>949</v>
      </c>
      <c r="C14" s="407" t="s">
        <v>116</v>
      </c>
      <c r="D14" s="407" t="s">
        <v>946</v>
      </c>
      <c r="E14" s="407" t="s">
        <v>936</v>
      </c>
      <c r="F14" s="588"/>
      <c r="G14" s="590" t="s">
        <v>950</v>
      </c>
      <c r="H14" s="588">
        <v>3</v>
      </c>
      <c r="I14" s="588" t="s">
        <v>1802</v>
      </c>
      <c r="J14" s="588" t="s">
        <v>1877</v>
      </c>
      <c r="K14" s="588">
        <v>1</v>
      </c>
      <c r="L14" s="588">
        <v>1</v>
      </c>
      <c r="M14" s="590" t="s">
        <v>951</v>
      </c>
      <c r="N14" s="588" t="s">
        <v>936</v>
      </c>
      <c r="O14" s="588">
        <v>1</v>
      </c>
      <c r="P14" s="591" t="s">
        <v>952</v>
      </c>
    </row>
    <row r="15" spans="2:16" s="569" customFormat="1" ht="27" customHeight="1" x14ac:dyDescent="0.2">
      <c r="B15" s="409" t="s">
        <v>953</v>
      </c>
      <c r="C15" s="407" t="s">
        <v>117</v>
      </c>
      <c r="D15" s="407" t="s">
        <v>946</v>
      </c>
      <c r="E15" s="407" t="s">
        <v>936</v>
      </c>
      <c r="F15" s="588"/>
      <c r="G15" s="590" t="s">
        <v>954</v>
      </c>
      <c r="H15" s="588">
        <v>3</v>
      </c>
      <c r="I15" s="588" t="s">
        <v>1802</v>
      </c>
      <c r="J15" s="588" t="s">
        <v>1877</v>
      </c>
      <c r="K15" s="588">
        <v>1</v>
      </c>
      <c r="L15" s="588">
        <v>1</v>
      </c>
      <c r="M15" s="588" t="s">
        <v>936</v>
      </c>
      <c r="N15" s="588" t="s">
        <v>936</v>
      </c>
      <c r="O15" s="588">
        <v>1</v>
      </c>
      <c r="P15" s="591" t="s">
        <v>955</v>
      </c>
    </row>
    <row r="16" spans="2:16" s="569" customFormat="1" ht="27" customHeight="1" x14ac:dyDescent="0.2">
      <c r="B16" s="561"/>
      <c r="C16" s="410" t="s">
        <v>1362</v>
      </c>
      <c r="D16" s="592"/>
      <c r="E16" s="592"/>
      <c r="F16" s="593"/>
      <c r="G16" s="593"/>
      <c r="H16" s="593"/>
      <c r="I16" s="593"/>
      <c r="J16" s="593"/>
      <c r="K16" s="592"/>
      <c r="L16" s="592"/>
      <c r="M16" s="592"/>
      <c r="N16" s="592"/>
      <c r="O16" s="592"/>
      <c r="P16" s="594"/>
    </row>
    <row r="17" spans="2:16" s="569" customFormat="1" ht="27" customHeight="1" x14ac:dyDescent="0.2">
      <c r="B17" s="409" t="s">
        <v>956</v>
      </c>
      <c r="C17" s="407" t="s">
        <v>151</v>
      </c>
      <c r="D17" s="407" t="s">
        <v>932</v>
      </c>
      <c r="E17" s="407" t="s">
        <v>957</v>
      </c>
      <c r="F17" s="588"/>
      <c r="G17" s="590" t="s">
        <v>958</v>
      </c>
      <c r="H17" s="588" t="s">
        <v>959</v>
      </c>
      <c r="I17" s="588" t="s">
        <v>1803</v>
      </c>
      <c r="J17" s="588" t="s">
        <v>1878</v>
      </c>
      <c r="K17" s="588">
        <v>1</v>
      </c>
      <c r="L17" s="588">
        <v>1</v>
      </c>
      <c r="M17" s="588" t="s">
        <v>936</v>
      </c>
      <c r="N17" s="588" t="s">
        <v>936</v>
      </c>
      <c r="O17" s="588">
        <v>1</v>
      </c>
      <c r="P17" s="589" t="s">
        <v>936</v>
      </c>
    </row>
    <row r="18" spans="2:16" s="569" customFormat="1" ht="27" customHeight="1" x14ac:dyDescent="0.2">
      <c r="B18" s="409" t="s">
        <v>960</v>
      </c>
      <c r="C18" s="407" t="s">
        <v>152</v>
      </c>
      <c r="D18" s="407" t="s">
        <v>932</v>
      </c>
      <c r="E18" s="407" t="s">
        <v>957</v>
      </c>
      <c r="F18" s="588"/>
      <c r="G18" s="590" t="s">
        <v>961</v>
      </c>
      <c r="H18" s="588" t="s">
        <v>962</v>
      </c>
      <c r="I18" s="588" t="s">
        <v>1803</v>
      </c>
      <c r="J18" s="588" t="s">
        <v>1878</v>
      </c>
      <c r="K18" s="588">
        <v>1</v>
      </c>
      <c r="L18" s="588">
        <v>1</v>
      </c>
      <c r="M18" s="588" t="s">
        <v>936</v>
      </c>
      <c r="N18" s="588" t="s">
        <v>936</v>
      </c>
      <c r="O18" s="588">
        <v>1</v>
      </c>
      <c r="P18" s="589" t="s">
        <v>936</v>
      </c>
    </row>
    <row r="19" spans="2:16" s="569" customFormat="1" ht="27" customHeight="1" x14ac:dyDescent="0.2">
      <c r="B19" s="409" t="s">
        <v>963</v>
      </c>
      <c r="C19" s="407" t="s">
        <v>1363</v>
      </c>
      <c r="D19" s="407" t="s">
        <v>932</v>
      </c>
      <c r="E19" s="407" t="s">
        <v>957</v>
      </c>
      <c r="F19" s="588"/>
      <c r="G19" s="590" t="s">
        <v>964</v>
      </c>
      <c r="H19" s="588" t="s">
        <v>959</v>
      </c>
      <c r="I19" s="588" t="s">
        <v>1803</v>
      </c>
      <c r="J19" s="588" t="s">
        <v>1878</v>
      </c>
      <c r="K19" s="588">
        <v>1</v>
      </c>
      <c r="L19" s="588">
        <v>1</v>
      </c>
      <c r="M19" s="588" t="s">
        <v>936</v>
      </c>
      <c r="N19" s="588" t="s">
        <v>936</v>
      </c>
      <c r="O19" s="588">
        <v>1</v>
      </c>
      <c r="P19" s="589" t="s">
        <v>936</v>
      </c>
    </row>
    <row r="20" spans="2:16" s="569" customFormat="1" ht="27" customHeight="1" x14ac:dyDescent="0.2">
      <c r="B20" s="409" t="s">
        <v>965</v>
      </c>
      <c r="C20" s="407" t="s">
        <v>1364</v>
      </c>
      <c r="D20" s="407" t="s">
        <v>946</v>
      </c>
      <c r="E20" s="407" t="s">
        <v>936</v>
      </c>
      <c r="F20" s="588"/>
      <c r="G20" s="588" t="s">
        <v>966</v>
      </c>
      <c r="H20" s="588" t="s">
        <v>962</v>
      </c>
      <c r="I20" s="588" t="s">
        <v>1803</v>
      </c>
      <c r="J20" s="588" t="s">
        <v>1878</v>
      </c>
      <c r="K20" s="588">
        <v>1</v>
      </c>
      <c r="L20" s="588">
        <v>1</v>
      </c>
      <c r="M20" s="588" t="s">
        <v>936</v>
      </c>
      <c r="N20" s="588" t="s">
        <v>936</v>
      </c>
      <c r="O20" s="588">
        <v>1</v>
      </c>
      <c r="P20" s="589" t="s">
        <v>936</v>
      </c>
    </row>
    <row r="21" spans="2:16" s="569" customFormat="1" ht="27" customHeight="1" x14ac:dyDescent="0.2">
      <c r="B21" s="409" t="s">
        <v>967</v>
      </c>
      <c r="C21" s="407" t="s">
        <v>1365</v>
      </c>
      <c r="D21" s="407" t="s">
        <v>946</v>
      </c>
      <c r="E21" s="407" t="s">
        <v>936</v>
      </c>
      <c r="F21" s="588"/>
      <c r="G21" s="588" t="s">
        <v>968</v>
      </c>
      <c r="H21" s="588" t="s">
        <v>969</v>
      </c>
      <c r="I21" s="588" t="s">
        <v>1803</v>
      </c>
      <c r="J21" s="588" t="s">
        <v>1878</v>
      </c>
      <c r="K21" s="588">
        <v>1</v>
      </c>
      <c r="L21" s="588">
        <v>1</v>
      </c>
      <c r="M21" s="588" t="s">
        <v>936</v>
      </c>
      <c r="N21" s="588" t="s">
        <v>936</v>
      </c>
      <c r="O21" s="588">
        <v>1</v>
      </c>
      <c r="P21" s="589" t="s">
        <v>936</v>
      </c>
    </row>
    <row r="22" spans="2:16" s="569" customFormat="1" ht="27" customHeight="1" x14ac:dyDescent="0.2">
      <c r="B22" s="409" t="s">
        <v>970</v>
      </c>
      <c r="C22" s="407" t="s">
        <v>1366</v>
      </c>
      <c r="D22" s="407" t="s">
        <v>932</v>
      </c>
      <c r="E22" s="407" t="s">
        <v>933</v>
      </c>
      <c r="F22" s="588"/>
      <c r="G22" s="590" t="s">
        <v>971</v>
      </c>
      <c r="H22" s="588" t="s">
        <v>972</v>
      </c>
      <c r="I22" s="588" t="s">
        <v>1803</v>
      </c>
      <c r="J22" s="588" t="s">
        <v>1878</v>
      </c>
      <c r="K22" s="588">
        <v>1</v>
      </c>
      <c r="L22" s="588">
        <v>1</v>
      </c>
      <c r="M22" s="588" t="s">
        <v>936</v>
      </c>
      <c r="N22" s="588" t="s">
        <v>936</v>
      </c>
      <c r="O22" s="588">
        <v>1</v>
      </c>
      <c r="P22" s="589" t="s">
        <v>936</v>
      </c>
    </row>
    <row r="23" spans="2:16" s="569" customFormat="1" ht="27" customHeight="1" x14ac:dyDescent="0.2">
      <c r="B23" s="561"/>
      <c r="C23" s="410" t="s">
        <v>1367</v>
      </c>
      <c r="D23" s="592"/>
      <c r="E23" s="592"/>
      <c r="F23" s="593"/>
      <c r="G23" s="593"/>
      <c r="H23" s="593"/>
      <c r="I23" s="593"/>
      <c r="J23" s="593"/>
      <c r="K23" s="592"/>
      <c r="L23" s="592"/>
      <c r="M23" s="592"/>
      <c r="N23" s="592"/>
      <c r="O23" s="592"/>
      <c r="P23" s="594"/>
    </row>
    <row r="24" spans="2:16" s="569" customFormat="1" ht="27" customHeight="1" x14ac:dyDescent="0.2">
      <c r="B24" s="409" t="s">
        <v>973</v>
      </c>
      <c r="C24" s="407" t="s">
        <v>245</v>
      </c>
      <c r="D24" s="407" t="s">
        <v>932</v>
      </c>
      <c r="E24" s="407" t="s">
        <v>933</v>
      </c>
      <c r="F24" s="588" t="s">
        <v>933</v>
      </c>
      <c r="G24" s="590" t="s">
        <v>974</v>
      </c>
      <c r="H24" s="588" t="s">
        <v>975</v>
      </c>
      <c r="I24" s="588" t="s">
        <v>1879</v>
      </c>
      <c r="J24" s="588" t="s">
        <v>1880</v>
      </c>
      <c r="K24" s="588" t="s">
        <v>1910</v>
      </c>
      <c r="L24" s="588">
        <v>1</v>
      </c>
      <c r="M24" s="588" t="s">
        <v>936</v>
      </c>
      <c r="N24" s="588" t="s">
        <v>936</v>
      </c>
      <c r="O24" s="588">
        <v>1</v>
      </c>
      <c r="P24" s="589" t="s">
        <v>976</v>
      </c>
    </row>
    <row r="25" spans="2:16" s="569" customFormat="1" ht="27" customHeight="1" x14ac:dyDescent="0.2">
      <c r="B25" s="409" t="s">
        <v>977</v>
      </c>
      <c r="C25" s="407" t="s">
        <v>1368</v>
      </c>
      <c r="D25" s="407" t="s">
        <v>932</v>
      </c>
      <c r="E25" s="407" t="s">
        <v>957</v>
      </c>
      <c r="F25" s="588" t="s">
        <v>933</v>
      </c>
      <c r="G25" s="588" t="s">
        <v>978</v>
      </c>
      <c r="H25" s="588" t="s">
        <v>975</v>
      </c>
      <c r="I25" s="588" t="s">
        <v>1879</v>
      </c>
      <c r="J25" s="588" t="s">
        <v>1880</v>
      </c>
      <c r="K25" s="588">
        <v>2</v>
      </c>
      <c r="L25" s="588">
        <v>1</v>
      </c>
      <c r="M25" s="588" t="s">
        <v>936</v>
      </c>
      <c r="N25" s="588" t="s">
        <v>936</v>
      </c>
      <c r="O25" s="588">
        <v>1</v>
      </c>
      <c r="P25" s="589">
        <v>1</v>
      </c>
    </row>
    <row r="26" spans="2:16" s="569" customFormat="1" ht="27" customHeight="1" x14ac:dyDescent="0.2">
      <c r="B26" s="409" t="s">
        <v>979</v>
      </c>
      <c r="C26" s="407" t="s">
        <v>1369</v>
      </c>
      <c r="D26" s="407" t="s">
        <v>932</v>
      </c>
      <c r="E26" s="407" t="s">
        <v>957</v>
      </c>
      <c r="F26" s="588" t="s">
        <v>933</v>
      </c>
      <c r="G26" s="590" t="s">
        <v>980</v>
      </c>
      <c r="H26" s="588" t="s">
        <v>981</v>
      </c>
      <c r="I26" s="588" t="s">
        <v>1879</v>
      </c>
      <c r="J26" s="588" t="s">
        <v>1880</v>
      </c>
      <c r="K26" s="588">
        <v>2</v>
      </c>
      <c r="L26" s="588">
        <v>1</v>
      </c>
      <c r="M26" s="588" t="s">
        <v>936</v>
      </c>
      <c r="N26" s="588" t="s">
        <v>936</v>
      </c>
      <c r="O26" s="588">
        <v>1</v>
      </c>
      <c r="P26" s="589">
        <v>1</v>
      </c>
    </row>
    <row r="27" spans="2:16" s="569" customFormat="1" ht="27" customHeight="1" x14ac:dyDescent="0.2">
      <c r="B27" s="561"/>
      <c r="C27" s="410" t="s">
        <v>1370</v>
      </c>
      <c r="D27" s="592"/>
      <c r="E27" s="592"/>
      <c r="F27" s="593"/>
      <c r="G27" s="593"/>
      <c r="H27" s="593"/>
      <c r="I27" s="593"/>
      <c r="J27" s="593"/>
      <c r="K27" s="592"/>
      <c r="L27" s="592"/>
      <c r="M27" s="592"/>
      <c r="N27" s="592"/>
      <c r="O27" s="592"/>
      <c r="P27" s="594"/>
    </row>
    <row r="28" spans="2:16" s="569" customFormat="1" ht="27" customHeight="1" x14ac:dyDescent="0.2">
      <c r="B28" s="408" t="s">
        <v>982</v>
      </c>
      <c r="C28" s="407" t="s">
        <v>430</v>
      </c>
      <c r="D28" s="407" t="s">
        <v>932</v>
      </c>
      <c r="E28" s="407" t="s">
        <v>933</v>
      </c>
      <c r="F28" s="588" t="s">
        <v>933</v>
      </c>
      <c r="G28" s="588" t="s">
        <v>983</v>
      </c>
      <c r="H28" s="588" t="s">
        <v>984</v>
      </c>
      <c r="I28" s="588" t="s">
        <v>1807</v>
      </c>
      <c r="J28" s="588" t="s">
        <v>1881</v>
      </c>
      <c r="K28" s="588">
        <v>2</v>
      </c>
      <c r="L28" s="588">
        <v>1</v>
      </c>
      <c r="M28" s="588" t="s">
        <v>936</v>
      </c>
      <c r="N28" s="588" t="s">
        <v>936</v>
      </c>
      <c r="O28" s="588">
        <v>1</v>
      </c>
      <c r="P28" s="589" t="s">
        <v>936</v>
      </c>
    </row>
    <row r="29" spans="2:16" s="569" customFormat="1" ht="27" customHeight="1" x14ac:dyDescent="0.2">
      <c r="B29" s="409" t="s">
        <v>985</v>
      </c>
      <c r="C29" s="407" t="s">
        <v>431</v>
      </c>
      <c r="D29" s="407" t="s">
        <v>932</v>
      </c>
      <c r="E29" s="407" t="s">
        <v>933</v>
      </c>
      <c r="F29" s="588" t="s">
        <v>933</v>
      </c>
      <c r="G29" s="590" t="s">
        <v>986</v>
      </c>
      <c r="H29" s="588" t="s">
        <v>987</v>
      </c>
      <c r="I29" s="588" t="s">
        <v>1807</v>
      </c>
      <c r="J29" s="588" t="s">
        <v>1881</v>
      </c>
      <c r="K29" s="588">
        <v>2</v>
      </c>
      <c r="L29" s="588">
        <v>1</v>
      </c>
      <c r="M29" s="588" t="s">
        <v>936</v>
      </c>
      <c r="N29" s="588" t="s">
        <v>936</v>
      </c>
      <c r="O29" s="588">
        <v>1</v>
      </c>
      <c r="P29" s="589" t="s">
        <v>936</v>
      </c>
    </row>
    <row r="30" spans="2:16" s="569" customFormat="1" ht="27" customHeight="1" x14ac:dyDescent="0.2">
      <c r="B30" s="561"/>
      <c r="C30" s="410" t="s">
        <v>1371</v>
      </c>
      <c r="D30" s="592"/>
      <c r="E30" s="592"/>
      <c r="F30" s="593"/>
      <c r="G30" s="593"/>
      <c r="H30" s="593"/>
      <c r="I30" s="593"/>
      <c r="J30" s="593"/>
      <c r="K30" s="592"/>
      <c r="L30" s="592"/>
      <c r="M30" s="592"/>
      <c r="N30" s="592"/>
      <c r="O30" s="592"/>
      <c r="P30" s="594"/>
    </row>
    <row r="31" spans="2:16" s="569" customFormat="1" ht="27" customHeight="1" x14ac:dyDescent="0.2">
      <c r="B31" s="409" t="s">
        <v>988</v>
      </c>
      <c r="C31" s="407" t="s">
        <v>457</v>
      </c>
      <c r="D31" s="407" t="s">
        <v>932</v>
      </c>
      <c r="E31" s="407" t="s">
        <v>933</v>
      </c>
      <c r="F31" s="588" t="s">
        <v>933</v>
      </c>
      <c r="G31" s="590" t="s">
        <v>989</v>
      </c>
      <c r="H31" s="588" t="s">
        <v>990</v>
      </c>
      <c r="I31" s="588" t="s">
        <v>1882</v>
      </c>
      <c r="J31" s="588" t="s">
        <v>1883</v>
      </c>
      <c r="K31" s="588">
        <v>2</v>
      </c>
      <c r="L31" s="588">
        <v>1</v>
      </c>
      <c r="M31" s="588" t="s">
        <v>936</v>
      </c>
      <c r="N31" s="588" t="s">
        <v>936</v>
      </c>
      <c r="O31" s="588">
        <v>1</v>
      </c>
      <c r="P31" s="589" t="s">
        <v>936</v>
      </c>
    </row>
    <row r="32" spans="2:16" s="569" customFormat="1" ht="27" customHeight="1" x14ac:dyDescent="0.2">
      <c r="B32" s="409" t="s">
        <v>991</v>
      </c>
      <c r="C32" s="407" t="s">
        <v>458</v>
      </c>
      <c r="D32" s="407" t="s">
        <v>932</v>
      </c>
      <c r="E32" s="407" t="s">
        <v>933</v>
      </c>
      <c r="F32" s="588" t="s">
        <v>933</v>
      </c>
      <c r="G32" s="590" t="s">
        <v>992</v>
      </c>
      <c r="H32" s="588" t="s">
        <v>990</v>
      </c>
      <c r="I32" s="588" t="s">
        <v>1882</v>
      </c>
      <c r="J32" s="588" t="s">
        <v>1883</v>
      </c>
      <c r="K32" s="588" t="s">
        <v>993</v>
      </c>
      <c r="L32" s="588">
        <v>1</v>
      </c>
      <c r="M32" s="588" t="s">
        <v>936</v>
      </c>
      <c r="N32" s="588" t="s">
        <v>936</v>
      </c>
      <c r="O32" s="588">
        <v>1</v>
      </c>
      <c r="P32" s="589" t="s">
        <v>936</v>
      </c>
    </row>
    <row r="33" spans="2:16" s="569" customFormat="1" ht="27" customHeight="1" x14ac:dyDescent="0.2">
      <c r="B33" s="409" t="s">
        <v>994</v>
      </c>
      <c r="C33" s="407" t="s">
        <v>1372</v>
      </c>
      <c r="D33" s="407" t="s">
        <v>932</v>
      </c>
      <c r="E33" s="407" t="s">
        <v>933</v>
      </c>
      <c r="F33" s="588" t="s">
        <v>933</v>
      </c>
      <c r="G33" s="590" t="s">
        <v>989</v>
      </c>
      <c r="H33" s="588" t="s">
        <v>990</v>
      </c>
      <c r="I33" s="588" t="s">
        <v>1882</v>
      </c>
      <c r="J33" s="588" t="s">
        <v>1883</v>
      </c>
      <c r="K33" s="588">
        <v>2</v>
      </c>
      <c r="L33" s="588">
        <v>1</v>
      </c>
      <c r="M33" s="588" t="s">
        <v>936</v>
      </c>
      <c r="N33" s="588" t="s">
        <v>936</v>
      </c>
      <c r="O33" s="588">
        <v>1</v>
      </c>
      <c r="P33" s="589" t="s">
        <v>936</v>
      </c>
    </row>
    <row r="34" spans="2:16" s="569" customFormat="1" ht="27" customHeight="1" x14ac:dyDescent="0.2">
      <c r="B34" s="408" t="s">
        <v>995</v>
      </c>
      <c r="C34" s="407" t="s">
        <v>1373</v>
      </c>
      <c r="D34" s="407" t="s">
        <v>946</v>
      </c>
      <c r="E34" s="407" t="s">
        <v>936</v>
      </c>
      <c r="F34" s="588"/>
      <c r="G34" s="590" t="s">
        <v>996</v>
      </c>
      <c r="H34" s="588" t="s">
        <v>997</v>
      </c>
      <c r="I34" s="588" t="s">
        <v>1882</v>
      </c>
      <c r="J34" s="588" t="s">
        <v>1883</v>
      </c>
      <c r="K34" s="588">
        <v>1</v>
      </c>
      <c r="L34" s="588">
        <v>1</v>
      </c>
      <c r="M34" s="588" t="s">
        <v>936</v>
      </c>
      <c r="N34" s="588" t="s">
        <v>936</v>
      </c>
      <c r="O34" s="588">
        <v>1</v>
      </c>
      <c r="P34" s="589" t="s">
        <v>936</v>
      </c>
    </row>
    <row r="35" spans="2:16" s="569" customFormat="1" ht="27" customHeight="1" x14ac:dyDescent="0.2">
      <c r="B35" s="561"/>
      <c r="C35" s="410" t="s">
        <v>1811</v>
      </c>
      <c r="D35" s="592"/>
      <c r="E35" s="592"/>
      <c r="F35" s="593"/>
      <c r="G35" s="593"/>
      <c r="H35" s="593"/>
      <c r="I35" s="593"/>
      <c r="J35" s="593"/>
      <c r="K35" s="592"/>
      <c r="L35" s="592"/>
      <c r="M35" s="592"/>
      <c r="N35" s="592"/>
      <c r="O35" s="592"/>
      <c r="P35" s="594"/>
    </row>
    <row r="36" spans="2:16" s="569" customFormat="1" ht="27" customHeight="1" x14ac:dyDescent="0.2">
      <c r="B36" s="408" t="s">
        <v>998</v>
      </c>
      <c r="C36" s="407" t="s">
        <v>578</v>
      </c>
      <c r="D36" s="407" t="s">
        <v>946</v>
      </c>
      <c r="E36" s="407" t="s">
        <v>936</v>
      </c>
      <c r="F36" s="588"/>
      <c r="G36" s="590" t="s">
        <v>999</v>
      </c>
      <c r="H36" s="588" t="s">
        <v>1000</v>
      </c>
      <c r="I36" s="588" t="s">
        <v>1812</v>
      </c>
      <c r="J36" s="588" t="s">
        <v>1884</v>
      </c>
      <c r="K36" s="588">
        <v>1</v>
      </c>
      <c r="L36" s="588">
        <v>1</v>
      </c>
      <c r="M36" s="588" t="s">
        <v>1001</v>
      </c>
      <c r="N36" s="588" t="s">
        <v>936</v>
      </c>
      <c r="O36" s="588">
        <v>1</v>
      </c>
      <c r="P36" s="589" t="s">
        <v>1001</v>
      </c>
    </row>
    <row r="37" spans="2:16" s="569" customFormat="1" ht="27" customHeight="1" x14ac:dyDescent="0.2">
      <c r="B37" s="408" t="s">
        <v>1002</v>
      </c>
      <c r="C37" s="407" t="s">
        <v>1950</v>
      </c>
      <c r="D37" s="407" t="s">
        <v>932</v>
      </c>
      <c r="E37" s="407" t="s">
        <v>933</v>
      </c>
      <c r="F37" s="588" t="s">
        <v>933</v>
      </c>
      <c r="G37" s="590" t="s">
        <v>1003</v>
      </c>
      <c r="H37" s="588" t="s">
        <v>1004</v>
      </c>
      <c r="I37" s="588" t="s">
        <v>1812</v>
      </c>
      <c r="J37" s="588" t="s">
        <v>1884</v>
      </c>
      <c r="K37" s="588">
        <v>4</v>
      </c>
      <c r="L37" s="588">
        <v>1</v>
      </c>
      <c r="M37" s="588" t="s">
        <v>936</v>
      </c>
      <c r="N37" s="588" t="s">
        <v>936</v>
      </c>
      <c r="O37" s="588">
        <v>1</v>
      </c>
      <c r="P37" s="589" t="s">
        <v>936</v>
      </c>
    </row>
    <row r="38" spans="2:16" s="569" customFormat="1" ht="27" customHeight="1" x14ac:dyDescent="0.2">
      <c r="B38" s="408" t="s">
        <v>1005</v>
      </c>
      <c r="C38" s="407" t="s">
        <v>580</v>
      </c>
      <c r="D38" s="407" t="s">
        <v>946</v>
      </c>
      <c r="E38" s="407" t="s">
        <v>936</v>
      </c>
      <c r="F38" s="588" t="s">
        <v>933</v>
      </c>
      <c r="G38" s="590" t="s">
        <v>1003</v>
      </c>
      <c r="H38" s="588" t="s">
        <v>1004</v>
      </c>
      <c r="I38" s="588" t="s">
        <v>1812</v>
      </c>
      <c r="J38" s="588" t="s">
        <v>1884</v>
      </c>
      <c r="K38" s="588">
        <v>4</v>
      </c>
      <c r="L38" s="588">
        <v>1</v>
      </c>
      <c r="M38" s="588" t="s">
        <v>936</v>
      </c>
      <c r="N38" s="588" t="s">
        <v>936</v>
      </c>
      <c r="O38" s="588">
        <v>1</v>
      </c>
      <c r="P38" s="589" t="s">
        <v>936</v>
      </c>
    </row>
    <row r="39" spans="2:16" s="569" customFormat="1" ht="27" customHeight="1" x14ac:dyDescent="0.2">
      <c r="B39" s="408" t="s">
        <v>1006</v>
      </c>
      <c r="C39" s="407" t="s">
        <v>1374</v>
      </c>
      <c r="D39" s="407" t="s">
        <v>932</v>
      </c>
      <c r="E39" s="407" t="s">
        <v>933</v>
      </c>
      <c r="F39" s="588" t="s">
        <v>933</v>
      </c>
      <c r="G39" s="590" t="s">
        <v>1007</v>
      </c>
      <c r="H39" s="588" t="s">
        <v>1008</v>
      </c>
      <c r="I39" s="588" t="s">
        <v>1812</v>
      </c>
      <c r="J39" s="588" t="s">
        <v>1884</v>
      </c>
      <c r="K39" s="588">
        <v>2</v>
      </c>
      <c r="L39" s="588">
        <v>1</v>
      </c>
      <c r="M39" s="588" t="s">
        <v>936</v>
      </c>
      <c r="N39" s="588" t="s">
        <v>936</v>
      </c>
      <c r="O39" s="588">
        <v>1</v>
      </c>
      <c r="P39" s="589" t="s">
        <v>936</v>
      </c>
    </row>
    <row r="40" spans="2:16" s="569" customFormat="1" ht="27" customHeight="1" x14ac:dyDescent="0.2">
      <c r="B40" s="561"/>
      <c r="C40" s="410" t="s">
        <v>1375</v>
      </c>
      <c r="D40" s="592"/>
      <c r="E40" s="592"/>
      <c r="F40" s="593"/>
      <c r="G40" s="593"/>
      <c r="H40" s="593"/>
      <c r="I40" s="593"/>
      <c r="J40" s="593"/>
      <c r="K40" s="592"/>
      <c r="L40" s="592"/>
      <c r="M40" s="592"/>
      <c r="N40" s="592"/>
      <c r="O40" s="592"/>
      <c r="P40" s="594"/>
    </row>
    <row r="41" spans="2:16" s="569" customFormat="1" ht="27" customHeight="1" x14ac:dyDescent="0.2">
      <c r="B41" s="409" t="s">
        <v>1009</v>
      </c>
      <c r="C41" s="407" t="s">
        <v>682</v>
      </c>
      <c r="D41" s="407" t="s">
        <v>946</v>
      </c>
      <c r="E41" s="407" t="s">
        <v>936</v>
      </c>
      <c r="F41" s="588"/>
      <c r="G41" s="590" t="s">
        <v>1010</v>
      </c>
      <c r="H41" s="588" t="s">
        <v>1011</v>
      </c>
      <c r="I41" s="588" t="s">
        <v>1814</v>
      </c>
      <c r="J41" s="588" t="s">
        <v>1885</v>
      </c>
      <c r="K41" s="588">
        <v>1</v>
      </c>
      <c r="L41" s="588">
        <v>1</v>
      </c>
      <c r="M41" s="588" t="s">
        <v>1012</v>
      </c>
      <c r="N41" s="588" t="s">
        <v>936</v>
      </c>
      <c r="O41" s="588">
        <v>1</v>
      </c>
      <c r="P41" s="589" t="s">
        <v>1012</v>
      </c>
    </row>
    <row r="42" spans="2:16" s="569" customFormat="1" ht="27" customHeight="1" x14ac:dyDescent="0.2">
      <c r="B42" s="409" t="s">
        <v>1013</v>
      </c>
      <c r="C42" s="407" t="s">
        <v>683</v>
      </c>
      <c r="D42" s="407" t="s">
        <v>946</v>
      </c>
      <c r="E42" s="407" t="s">
        <v>936</v>
      </c>
      <c r="F42" s="588"/>
      <c r="G42" s="590" t="s">
        <v>1014</v>
      </c>
      <c r="H42" s="588" t="s">
        <v>1015</v>
      </c>
      <c r="I42" s="588" t="s">
        <v>1814</v>
      </c>
      <c r="J42" s="588" t="s">
        <v>1885</v>
      </c>
      <c r="K42" s="588">
        <v>1</v>
      </c>
      <c r="L42" s="588">
        <v>1</v>
      </c>
      <c r="M42" s="588" t="s">
        <v>936</v>
      </c>
      <c r="N42" s="588" t="s">
        <v>936</v>
      </c>
      <c r="O42" s="588">
        <v>1</v>
      </c>
      <c r="P42" s="589" t="s">
        <v>936</v>
      </c>
    </row>
    <row r="43" spans="2:16" s="569" customFormat="1" ht="27" customHeight="1" x14ac:dyDescent="0.2">
      <c r="B43" s="409" t="s">
        <v>1016</v>
      </c>
      <c r="C43" s="407" t="s">
        <v>706</v>
      </c>
      <c r="D43" s="407" t="s">
        <v>932</v>
      </c>
      <c r="E43" s="407" t="s">
        <v>933</v>
      </c>
      <c r="F43" s="588" t="s">
        <v>933</v>
      </c>
      <c r="G43" s="590" t="s">
        <v>1017</v>
      </c>
      <c r="H43" s="588" t="s">
        <v>1018</v>
      </c>
      <c r="I43" s="588" t="s">
        <v>1814</v>
      </c>
      <c r="J43" s="588" t="s">
        <v>1885</v>
      </c>
      <c r="K43" s="588">
        <v>2</v>
      </c>
      <c r="L43" s="588">
        <v>1</v>
      </c>
      <c r="M43" s="588" t="s">
        <v>936</v>
      </c>
      <c r="N43" s="588" t="s">
        <v>936</v>
      </c>
      <c r="O43" s="588">
        <v>1</v>
      </c>
      <c r="P43" s="589" t="s">
        <v>936</v>
      </c>
    </row>
    <row r="44" spans="2:16" s="569" customFormat="1" ht="27" customHeight="1" x14ac:dyDescent="0.2">
      <c r="B44" s="409" t="s">
        <v>1019</v>
      </c>
      <c r="C44" s="407" t="s">
        <v>685</v>
      </c>
      <c r="D44" s="407" t="s">
        <v>932</v>
      </c>
      <c r="E44" s="407" t="s">
        <v>957</v>
      </c>
      <c r="F44" s="588" t="s">
        <v>933</v>
      </c>
      <c r="G44" s="590" t="s">
        <v>1020</v>
      </c>
      <c r="H44" s="588" t="s">
        <v>1021</v>
      </c>
      <c r="I44" s="588" t="s">
        <v>1814</v>
      </c>
      <c r="J44" s="588" t="s">
        <v>1885</v>
      </c>
      <c r="K44" s="588">
        <v>2</v>
      </c>
      <c r="L44" s="588">
        <v>1</v>
      </c>
      <c r="M44" s="588" t="s">
        <v>936</v>
      </c>
      <c r="N44" s="588" t="s">
        <v>936</v>
      </c>
      <c r="O44" s="588">
        <v>1</v>
      </c>
      <c r="P44" s="589" t="s">
        <v>936</v>
      </c>
    </row>
    <row r="45" spans="2:16" s="569" customFormat="1" ht="27" customHeight="1" x14ac:dyDescent="0.2">
      <c r="B45" s="409" t="s">
        <v>1022</v>
      </c>
      <c r="C45" s="407" t="s">
        <v>686</v>
      </c>
      <c r="D45" s="407" t="s">
        <v>932</v>
      </c>
      <c r="E45" s="407" t="s">
        <v>933</v>
      </c>
      <c r="F45" s="588" t="s">
        <v>933</v>
      </c>
      <c r="G45" s="590" t="s">
        <v>1023</v>
      </c>
      <c r="H45" s="588" t="s">
        <v>1024</v>
      </c>
      <c r="I45" s="588" t="s">
        <v>1814</v>
      </c>
      <c r="J45" s="588" t="s">
        <v>1885</v>
      </c>
      <c r="K45" s="588">
        <v>2</v>
      </c>
      <c r="L45" s="588">
        <v>1</v>
      </c>
      <c r="M45" s="588" t="s">
        <v>936</v>
      </c>
      <c r="N45" s="588" t="s">
        <v>936</v>
      </c>
      <c r="O45" s="588">
        <v>1</v>
      </c>
      <c r="P45" s="589" t="s">
        <v>936</v>
      </c>
    </row>
    <row r="46" spans="2:16" s="569" customFormat="1" ht="27" customHeight="1" x14ac:dyDescent="0.2">
      <c r="B46" s="409" t="s">
        <v>1025</v>
      </c>
      <c r="C46" s="407" t="s">
        <v>687</v>
      </c>
      <c r="D46" s="407" t="s">
        <v>932</v>
      </c>
      <c r="E46" s="407" t="s">
        <v>933</v>
      </c>
      <c r="F46" s="588" t="s">
        <v>933</v>
      </c>
      <c r="G46" s="590" t="s">
        <v>1017</v>
      </c>
      <c r="H46" s="588" t="s">
        <v>1026</v>
      </c>
      <c r="I46" s="588" t="s">
        <v>1814</v>
      </c>
      <c r="J46" s="588" t="s">
        <v>1885</v>
      </c>
      <c r="K46" s="588">
        <v>2</v>
      </c>
      <c r="L46" s="588">
        <v>1</v>
      </c>
      <c r="M46" s="588" t="s">
        <v>936</v>
      </c>
      <c r="N46" s="588" t="s">
        <v>936</v>
      </c>
      <c r="O46" s="588">
        <v>1</v>
      </c>
      <c r="P46" s="589" t="s">
        <v>936</v>
      </c>
    </row>
    <row r="47" spans="2:16" s="569" customFormat="1" ht="27" customHeight="1" x14ac:dyDescent="0.2">
      <c r="B47" s="409" t="s">
        <v>1027</v>
      </c>
      <c r="C47" s="407" t="s">
        <v>688</v>
      </c>
      <c r="D47" s="407" t="s">
        <v>932</v>
      </c>
      <c r="E47" s="407" t="s">
        <v>933</v>
      </c>
      <c r="F47" s="588" t="s">
        <v>933</v>
      </c>
      <c r="G47" s="590" t="s">
        <v>1028</v>
      </c>
      <c r="H47" s="588" t="s">
        <v>1018</v>
      </c>
      <c r="I47" s="588" t="s">
        <v>1814</v>
      </c>
      <c r="J47" s="588" t="s">
        <v>1885</v>
      </c>
      <c r="K47" s="588">
        <v>2</v>
      </c>
      <c r="L47" s="588">
        <v>1</v>
      </c>
      <c r="M47" s="588" t="s">
        <v>936</v>
      </c>
      <c r="N47" s="588" t="s">
        <v>936</v>
      </c>
      <c r="O47" s="588">
        <v>1</v>
      </c>
      <c r="P47" s="589" t="s">
        <v>936</v>
      </c>
    </row>
    <row r="48" spans="2:16" s="569" customFormat="1" ht="27" customHeight="1" x14ac:dyDescent="0.2">
      <c r="B48" s="409" t="s">
        <v>1029</v>
      </c>
      <c r="C48" s="407" t="s">
        <v>689</v>
      </c>
      <c r="D48" s="407" t="s">
        <v>932</v>
      </c>
      <c r="E48" s="407" t="s">
        <v>933</v>
      </c>
      <c r="F48" s="588" t="s">
        <v>933</v>
      </c>
      <c r="G48" s="590" t="s">
        <v>1028</v>
      </c>
      <c r="H48" s="588" t="s">
        <v>1026</v>
      </c>
      <c r="I48" s="588" t="s">
        <v>1814</v>
      </c>
      <c r="J48" s="588" t="s">
        <v>1885</v>
      </c>
      <c r="K48" s="588">
        <v>2</v>
      </c>
      <c r="L48" s="588">
        <v>1</v>
      </c>
      <c r="M48" s="588" t="s">
        <v>936</v>
      </c>
      <c r="N48" s="588" t="s">
        <v>936</v>
      </c>
      <c r="O48" s="588">
        <v>1</v>
      </c>
      <c r="P48" s="589" t="s">
        <v>936</v>
      </c>
    </row>
    <row r="49" spans="2:16" s="569" customFormat="1" ht="27" customHeight="1" x14ac:dyDescent="0.2">
      <c r="B49" s="409" t="s">
        <v>1030</v>
      </c>
      <c r="C49" s="407" t="s">
        <v>690</v>
      </c>
      <c r="D49" s="407" t="s">
        <v>932</v>
      </c>
      <c r="E49" s="407" t="s">
        <v>933</v>
      </c>
      <c r="F49" s="588"/>
      <c r="G49" s="590" t="s">
        <v>1031</v>
      </c>
      <c r="H49" s="588" t="s">
        <v>1032</v>
      </c>
      <c r="I49" s="588" t="s">
        <v>1814</v>
      </c>
      <c r="J49" s="588" t="s">
        <v>1885</v>
      </c>
      <c r="K49" s="588">
        <v>1</v>
      </c>
      <c r="L49" s="588">
        <v>1</v>
      </c>
      <c r="M49" s="588" t="s">
        <v>936</v>
      </c>
      <c r="N49" s="588" t="s">
        <v>936</v>
      </c>
      <c r="O49" s="588">
        <v>1</v>
      </c>
      <c r="P49" s="589" t="s">
        <v>936</v>
      </c>
    </row>
    <row r="50" spans="2:16" s="569" customFormat="1" ht="27" customHeight="1" x14ac:dyDescent="0.2">
      <c r="B50" s="409" t="s">
        <v>1033</v>
      </c>
      <c r="C50" s="407" t="s">
        <v>691</v>
      </c>
      <c r="D50" s="407" t="s">
        <v>932</v>
      </c>
      <c r="E50" s="407" t="s">
        <v>933</v>
      </c>
      <c r="F50" s="588" t="s">
        <v>933</v>
      </c>
      <c r="G50" s="590" t="s">
        <v>1034</v>
      </c>
      <c r="H50" s="588" t="s">
        <v>1951</v>
      </c>
      <c r="I50" s="588" t="s">
        <v>1814</v>
      </c>
      <c r="J50" s="588" t="s">
        <v>1885</v>
      </c>
      <c r="K50" s="588">
        <v>2</v>
      </c>
      <c r="L50" s="588">
        <v>1</v>
      </c>
      <c r="M50" s="588" t="s">
        <v>936</v>
      </c>
      <c r="N50" s="588" t="s">
        <v>936</v>
      </c>
      <c r="O50" s="588">
        <v>1</v>
      </c>
      <c r="P50" s="589" t="s">
        <v>936</v>
      </c>
    </row>
    <row r="51" spans="2:16" s="569" customFormat="1" ht="27" customHeight="1" x14ac:dyDescent="0.2">
      <c r="B51" s="409" t="s">
        <v>1035</v>
      </c>
      <c r="C51" s="407" t="s">
        <v>801</v>
      </c>
      <c r="D51" s="407" t="s">
        <v>932</v>
      </c>
      <c r="E51" s="407" t="s">
        <v>933</v>
      </c>
      <c r="F51" s="588" t="s">
        <v>933</v>
      </c>
      <c r="G51" s="590" t="s">
        <v>1034</v>
      </c>
      <c r="H51" s="588" t="s">
        <v>1952</v>
      </c>
      <c r="I51" s="588" t="s">
        <v>1814</v>
      </c>
      <c r="J51" s="588" t="s">
        <v>1885</v>
      </c>
      <c r="K51" s="588">
        <v>2</v>
      </c>
      <c r="L51" s="588">
        <v>1</v>
      </c>
      <c r="M51" s="588" t="s">
        <v>936</v>
      </c>
      <c r="N51" s="588" t="s">
        <v>936</v>
      </c>
      <c r="O51" s="588">
        <v>1</v>
      </c>
      <c r="P51" s="589" t="s">
        <v>936</v>
      </c>
    </row>
    <row r="52" spans="2:16" s="569" customFormat="1" ht="27" customHeight="1" x14ac:dyDescent="0.2">
      <c r="B52" s="409" t="s">
        <v>1036</v>
      </c>
      <c r="C52" s="407" t="s">
        <v>693</v>
      </c>
      <c r="D52" s="407" t="s">
        <v>932</v>
      </c>
      <c r="E52" s="407" t="s">
        <v>933</v>
      </c>
      <c r="F52" s="588" t="s">
        <v>933</v>
      </c>
      <c r="G52" s="590" t="s">
        <v>1028</v>
      </c>
      <c r="H52" s="588" t="s">
        <v>1026</v>
      </c>
      <c r="I52" s="588" t="s">
        <v>1814</v>
      </c>
      <c r="J52" s="588" t="s">
        <v>1885</v>
      </c>
      <c r="K52" s="588">
        <v>2</v>
      </c>
      <c r="L52" s="588">
        <v>1</v>
      </c>
      <c r="M52" s="588" t="s">
        <v>936</v>
      </c>
      <c r="N52" s="588" t="s">
        <v>936</v>
      </c>
      <c r="O52" s="588">
        <v>1</v>
      </c>
      <c r="P52" s="589" t="s">
        <v>936</v>
      </c>
    </row>
    <row r="53" spans="2:16" s="569" customFormat="1" ht="27" customHeight="1" x14ac:dyDescent="0.2">
      <c r="B53" s="409" t="s">
        <v>1037</v>
      </c>
      <c r="C53" s="407" t="s">
        <v>694</v>
      </c>
      <c r="D53" s="407" t="s">
        <v>932</v>
      </c>
      <c r="E53" s="407" t="s">
        <v>933</v>
      </c>
      <c r="F53" s="588" t="s">
        <v>933</v>
      </c>
      <c r="G53" s="590" t="s">
        <v>1028</v>
      </c>
      <c r="H53" s="588" t="s">
        <v>1018</v>
      </c>
      <c r="I53" s="588" t="s">
        <v>1814</v>
      </c>
      <c r="J53" s="588" t="s">
        <v>1885</v>
      </c>
      <c r="K53" s="588">
        <v>2</v>
      </c>
      <c r="L53" s="588">
        <v>1</v>
      </c>
      <c r="M53" s="588" t="s">
        <v>936</v>
      </c>
      <c r="N53" s="588" t="s">
        <v>936</v>
      </c>
      <c r="O53" s="588">
        <v>1</v>
      </c>
      <c r="P53" s="589" t="s">
        <v>936</v>
      </c>
    </row>
    <row r="54" spans="2:16" s="569" customFormat="1" ht="27" customHeight="1" x14ac:dyDescent="0.2">
      <c r="B54" s="409" t="s">
        <v>1038</v>
      </c>
      <c r="C54" s="407" t="s">
        <v>1376</v>
      </c>
      <c r="D54" s="407" t="s">
        <v>932</v>
      </c>
      <c r="E54" s="407" t="s">
        <v>933</v>
      </c>
      <c r="F54" s="588" t="s">
        <v>933</v>
      </c>
      <c r="G54" s="590" t="s">
        <v>1028</v>
      </c>
      <c r="H54" s="588" t="s">
        <v>1026</v>
      </c>
      <c r="I54" s="588" t="s">
        <v>1814</v>
      </c>
      <c r="J54" s="588" t="s">
        <v>1885</v>
      </c>
      <c r="K54" s="588">
        <v>2</v>
      </c>
      <c r="L54" s="588">
        <v>1</v>
      </c>
      <c r="M54" s="588" t="s">
        <v>936</v>
      </c>
      <c r="N54" s="588" t="s">
        <v>936</v>
      </c>
      <c r="O54" s="588">
        <v>1</v>
      </c>
      <c r="P54" s="589" t="s">
        <v>936</v>
      </c>
    </row>
    <row r="55" spans="2:16" s="569" customFormat="1" ht="27" customHeight="1" x14ac:dyDescent="0.2">
      <c r="B55" s="561"/>
      <c r="C55" s="410" t="s">
        <v>1377</v>
      </c>
      <c r="D55" s="592"/>
      <c r="E55" s="592"/>
      <c r="F55" s="593"/>
      <c r="G55" s="593"/>
      <c r="H55" s="593"/>
      <c r="I55" s="593"/>
      <c r="J55" s="593"/>
      <c r="K55" s="592"/>
      <c r="L55" s="592"/>
      <c r="M55" s="592"/>
      <c r="N55" s="592"/>
      <c r="O55" s="592"/>
      <c r="P55" s="594"/>
    </row>
    <row r="56" spans="2:16" s="569" customFormat="1" ht="27" customHeight="1" x14ac:dyDescent="0.2">
      <c r="B56" s="408" t="s">
        <v>1039</v>
      </c>
      <c r="C56" s="407" t="s">
        <v>861</v>
      </c>
      <c r="D56" s="407" t="s">
        <v>946</v>
      </c>
      <c r="E56" s="407" t="s">
        <v>936</v>
      </c>
      <c r="F56" s="588"/>
      <c r="G56" s="590" t="s">
        <v>1040</v>
      </c>
      <c r="H56" s="588" t="s">
        <v>1041</v>
      </c>
      <c r="I56" s="588" t="s">
        <v>1816</v>
      </c>
      <c r="J56" s="588" t="s">
        <v>1886</v>
      </c>
      <c r="K56" s="588">
        <v>1</v>
      </c>
      <c r="L56" s="588">
        <v>1</v>
      </c>
      <c r="M56" s="588" t="s">
        <v>936</v>
      </c>
      <c r="N56" s="588" t="s">
        <v>936</v>
      </c>
      <c r="O56" s="588">
        <v>1</v>
      </c>
      <c r="P56" s="589" t="s">
        <v>936</v>
      </c>
    </row>
    <row r="57" spans="2:16" s="569" customFormat="1" ht="27" customHeight="1" x14ac:dyDescent="0.2">
      <c r="B57" s="408" t="s">
        <v>1042</v>
      </c>
      <c r="C57" s="407" t="s">
        <v>862</v>
      </c>
      <c r="D57" s="407" t="s">
        <v>932</v>
      </c>
      <c r="E57" s="407" t="s">
        <v>933</v>
      </c>
      <c r="F57" s="588" t="s">
        <v>933</v>
      </c>
      <c r="G57" s="590" t="s">
        <v>1043</v>
      </c>
      <c r="H57" s="588" t="s">
        <v>1044</v>
      </c>
      <c r="I57" s="588" t="s">
        <v>1816</v>
      </c>
      <c r="J57" s="588" t="s">
        <v>1886</v>
      </c>
      <c r="K57" s="588">
        <v>2</v>
      </c>
      <c r="L57" s="588">
        <v>1</v>
      </c>
      <c r="M57" s="588" t="s">
        <v>936</v>
      </c>
      <c r="N57" s="588" t="s">
        <v>936</v>
      </c>
      <c r="O57" s="588">
        <v>1</v>
      </c>
      <c r="P57" s="589" t="s">
        <v>936</v>
      </c>
    </row>
    <row r="58" spans="2:16" s="569" customFormat="1" ht="27" customHeight="1" x14ac:dyDescent="0.2">
      <c r="B58" s="561"/>
      <c r="C58" s="410" t="s">
        <v>1379</v>
      </c>
      <c r="D58" s="592"/>
      <c r="E58" s="592"/>
      <c r="F58" s="593"/>
      <c r="G58" s="593"/>
      <c r="H58" s="593"/>
      <c r="I58" s="593"/>
      <c r="J58" s="593"/>
      <c r="K58" s="592"/>
      <c r="L58" s="592"/>
      <c r="M58" s="592"/>
      <c r="N58" s="592"/>
      <c r="O58" s="592"/>
      <c r="P58" s="594"/>
    </row>
    <row r="59" spans="2:16" s="569" customFormat="1" ht="27" customHeight="1" x14ac:dyDescent="0.2">
      <c r="B59" s="408" t="s">
        <v>1045</v>
      </c>
      <c r="C59" s="407" t="s">
        <v>880</v>
      </c>
      <c r="D59" s="407" t="s">
        <v>946</v>
      </c>
      <c r="E59" s="407" t="s">
        <v>936</v>
      </c>
      <c r="F59" s="588"/>
      <c r="G59" s="590" t="s">
        <v>1046</v>
      </c>
      <c r="H59" s="588" t="s">
        <v>1047</v>
      </c>
      <c r="I59" s="588" t="s">
        <v>1887</v>
      </c>
      <c r="J59" s="588" t="s">
        <v>1888</v>
      </c>
      <c r="K59" s="588">
        <v>1</v>
      </c>
      <c r="L59" s="588">
        <v>1</v>
      </c>
      <c r="M59" s="588" t="s">
        <v>936</v>
      </c>
      <c r="N59" s="588" t="s">
        <v>936</v>
      </c>
      <c r="O59" s="588">
        <v>1</v>
      </c>
      <c r="P59" s="589" t="s">
        <v>936</v>
      </c>
    </row>
    <row r="60" spans="2:16" s="569" customFormat="1" ht="27" customHeight="1" x14ac:dyDescent="0.2">
      <c r="B60" s="408" t="s">
        <v>1048</v>
      </c>
      <c r="C60" s="407" t="s">
        <v>1378</v>
      </c>
      <c r="D60" s="407" t="s">
        <v>932</v>
      </c>
      <c r="E60" s="407" t="s">
        <v>933</v>
      </c>
      <c r="F60" s="588" t="s">
        <v>933</v>
      </c>
      <c r="G60" s="590" t="s">
        <v>1049</v>
      </c>
      <c r="H60" s="588" t="s">
        <v>1050</v>
      </c>
      <c r="I60" s="588" t="s">
        <v>1887</v>
      </c>
      <c r="J60" s="588" t="s">
        <v>1888</v>
      </c>
      <c r="K60" s="588">
        <v>2</v>
      </c>
      <c r="L60" s="588">
        <v>1</v>
      </c>
      <c r="M60" s="588" t="s">
        <v>936</v>
      </c>
      <c r="N60" s="588" t="s">
        <v>936</v>
      </c>
      <c r="O60" s="588">
        <v>1</v>
      </c>
      <c r="P60" s="589" t="s">
        <v>936</v>
      </c>
    </row>
    <row r="61" spans="2:16" s="569" customFormat="1" ht="27" customHeight="1" x14ac:dyDescent="0.2">
      <c r="B61" s="408" t="s">
        <v>1051</v>
      </c>
      <c r="C61" s="407" t="s">
        <v>882</v>
      </c>
      <c r="D61" s="407" t="s">
        <v>932</v>
      </c>
      <c r="E61" s="407" t="s">
        <v>933</v>
      </c>
      <c r="F61" s="588" t="s">
        <v>933</v>
      </c>
      <c r="G61" s="590" t="s">
        <v>1052</v>
      </c>
      <c r="H61" s="588" t="s">
        <v>1053</v>
      </c>
      <c r="I61" s="588" t="s">
        <v>1887</v>
      </c>
      <c r="J61" s="588" t="s">
        <v>1888</v>
      </c>
      <c r="K61" s="588">
        <v>2</v>
      </c>
      <c r="L61" s="588">
        <v>1</v>
      </c>
      <c r="M61" s="588" t="s">
        <v>936</v>
      </c>
      <c r="N61" s="588" t="s">
        <v>936</v>
      </c>
      <c r="O61" s="588">
        <v>1</v>
      </c>
      <c r="P61" s="589" t="s">
        <v>936</v>
      </c>
    </row>
    <row r="62" spans="2:16" s="569" customFormat="1" ht="27" customHeight="1" x14ac:dyDescent="0.2">
      <c r="B62" s="561"/>
      <c r="C62" s="410" t="s">
        <v>1380</v>
      </c>
      <c r="D62" s="592"/>
      <c r="E62" s="592"/>
      <c r="F62" s="593"/>
      <c r="G62" s="593"/>
      <c r="H62" s="593"/>
      <c r="I62" s="593"/>
      <c r="J62" s="593"/>
      <c r="K62" s="592"/>
      <c r="L62" s="592"/>
      <c r="M62" s="592"/>
      <c r="N62" s="592"/>
      <c r="O62" s="592"/>
      <c r="P62" s="594"/>
    </row>
    <row r="63" spans="2:16" s="569" customFormat="1" ht="27" customHeight="1" x14ac:dyDescent="0.25">
      <c r="B63" s="408" t="s">
        <v>1054</v>
      </c>
      <c r="C63" s="411" t="s">
        <v>1381</v>
      </c>
      <c r="D63" s="407" t="s">
        <v>946</v>
      </c>
      <c r="E63" s="407" t="s">
        <v>936</v>
      </c>
      <c r="F63" s="588"/>
      <c r="G63" s="590" t="s">
        <v>1055</v>
      </c>
      <c r="H63" s="588" t="s">
        <v>1056</v>
      </c>
      <c r="I63" s="588" t="s">
        <v>1889</v>
      </c>
      <c r="J63" s="588" t="s">
        <v>1890</v>
      </c>
      <c r="K63" s="588">
        <v>1</v>
      </c>
      <c r="L63" s="588">
        <v>1</v>
      </c>
      <c r="M63" s="588" t="s">
        <v>936</v>
      </c>
      <c r="N63" s="588" t="s">
        <v>936</v>
      </c>
      <c r="O63" s="588">
        <v>1</v>
      </c>
      <c r="P63" s="589" t="s">
        <v>936</v>
      </c>
    </row>
    <row r="64" spans="2:16" s="569" customFormat="1" ht="27" customHeight="1" x14ac:dyDescent="0.25">
      <c r="B64" s="408" t="s">
        <v>1057</v>
      </c>
      <c r="C64" s="411" t="s">
        <v>1792</v>
      </c>
      <c r="D64" s="407" t="s">
        <v>932</v>
      </c>
      <c r="E64" s="407" t="s">
        <v>933</v>
      </c>
      <c r="F64" s="588"/>
      <c r="G64" s="590" t="s">
        <v>1058</v>
      </c>
      <c r="H64" s="588" t="s">
        <v>1059</v>
      </c>
      <c r="I64" s="588" t="s">
        <v>1889</v>
      </c>
      <c r="J64" s="588" t="s">
        <v>1890</v>
      </c>
      <c r="K64" s="588">
        <v>2</v>
      </c>
      <c r="L64" s="588">
        <v>1</v>
      </c>
      <c r="M64" s="588" t="s">
        <v>936</v>
      </c>
      <c r="N64" s="588" t="s">
        <v>936</v>
      </c>
      <c r="O64" s="588">
        <v>1</v>
      </c>
      <c r="P64" s="589" t="s">
        <v>936</v>
      </c>
    </row>
    <row r="65" spans="2:16" s="569" customFormat="1" ht="27" customHeight="1" x14ac:dyDescent="0.25">
      <c r="B65" s="408" t="s">
        <v>1060</v>
      </c>
      <c r="C65" s="411" t="s">
        <v>1383</v>
      </c>
      <c r="D65" s="407" t="s">
        <v>932</v>
      </c>
      <c r="E65" s="407" t="s">
        <v>933</v>
      </c>
      <c r="F65" s="588"/>
      <c r="G65" s="590" t="s">
        <v>1061</v>
      </c>
      <c r="H65" s="588" t="s">
        <v>1056</v>
      </c>
      <c r="I65" s="588" t="s">
        <v>1889</v>
      </c>
      <c r="J65" s="588" t="s">
        <v>1890</v>
      </c>
      <c r="K65" s="588">
        <v>1</v>
      </c>
      <c r="L65" s="588">
        <v>1</v>
      </c>
      <c r="M65" s="588" t="s">
        <v>936</v>
      </c>
      <c r="N65" s="588" t="s">
        <v>936</v>
      </c>
      <c r="O65" s="588">
        <v>1</v>
      </c>
      <c r="P65" s="589" t="s">
        <v>936</v>
      </c>
    </row>
    <row r="66" spans="2:16" s="569" customFormat="1" ht="27" customHeight="1" x14ac:dyDescent="0.25">
      <c r="B66" s="408" t="s">
        <v>1062</v>
      </c>
      <c r="C66" s="411" t="s">
        <v>1793</v>
      </c>
      <c r="D66" s="407" t="s">
        <v>932</v>
      </c>
      <c r="E66" s="407" t="s">
        <v>933</v>
      </c>
      <c r="F66" s="588"/>
      <c r="G66" s="590" t="s">
        <v>1063</v>
      </c>
      <c r="H66" s="588" t="s">
        <v>1064</v>
      </c>
      <c r="I66" s="588" t="s">
        <v>1889</v>
      </c>
      <c r="J66" s="588" t="s">
        <v>1890</v>
      </c>
      <c r="K66" s="588">
        <v>2</v>
      </c>
      <c r="L66" s="588">
        <v>1</v>
      </c>
      <c r="M66" s="588" t="s">
        <v>936</v>
      </c>
      <c r="N66" s="588" t="s">
        <v>936</v>
      </c>
      <c r="O66" s="588">
        <v>1</v>
      </c>
      <c r="P66" s="589" t="s">
        <v>936</v>
      </c>
    </row>
    <row r="67" spans="2:16" s="569" customFormat="1" ht="27" customHeight="1" x14ac:dyDescent="0.25">
      <c r="B67" s="408" t="s">
        <v>1065</v>
      </c>
      <c r="C67" s="411" t="s">
        <v>1385</v>
      </c>
      <c r="D67" s="407" t="s">
        <v>932</v>
      </c>
      <c r="E67" s="407" t="s">
        <v>933</v>
      </c>
      <c r="F67" s="588"/>
      <c r="G67" s="590" t="s">
        <v>1066</v>
      </c>
      <c r="H67" s="588" t="s">
        <v>1064</v>
      </c>
      <c r="I67" s="588" t="s">
        <v>1889</v>
      </c>
      <c r="J67" s="588" t="s">
        <v>1890</v>
      </c>
      <c r="K67" s="588">
        <v>2</v>
      </c>
      <c r="L67" s="588">
        <v>1</v>
      </c>
      <c r="M67" s="588" t="s">
        <v>936</v>
      </c>
      <c r="N67" s="588" t="s">
        <v>936</v>
      </c>
      <c r="O67" s="588">
        <v>1</v>
      </c>
      <c r="P67" s="589" t="s">
        <v>936</v>
      </c>
    </row>
    <row r="68" spans="2:16" s="569" customFormat="1" ht="27" customHeight="1" x14ac:dyDescent="0.25">
      <c r="B68" s="408" t="s">
        <v>1067</v>
      </c>
      <c r="C68" s="411" t="s">
        <v>1386</v>
      </c>
      <c r="D68" s="407" t="s">
        <v>932</v>
      </c>
      <c r="E68" s="407" t="s">
        <v>933</v>
      </c>
      <c r="F68" s="588"/>
      <c r="G68" s="590" t="s">
        <v>1068</v>
      </c>
      <c r="H68" s="588" t="s">
        <v>1069</v>
      </c>
      <c r="I68" s="588" t="s">
        <v>1889</v>
      </c>
      <c r="J68" s="588" t="s">
        <v>1890</v>
      </c>
      <c r="K68" s="588">
        <v>4</v>
      </c>
      <c r="L68" s="588">
        <v>1</v>
      </c>
      <c r="M68" s="588" t="s">
        <v>936</v>
      </c>
      <c r="N68" s="588" t="s">
        <v>936</v>
      </c>
      <c r="O68" s="588">
        <v>1</v>
      </c>
      <c r="P68" s="589" t="s">
        <v>936</v>
      </c>
    </row>
    <row r="69" spans="2:16" s="569" customFormat="1" ht="27" customHeight="1" x14ac:dyDescent="0.25">
      <c r="B69" s="408" t="s">
        <v>1070</v>
      </c>
      <c r="C69" s="411" t="s">
        <v>1387</v>
      </c>
      <c r="D69" s="407" t="s">
        <v>932</v>
      </c>
      <c r="E69" s="407" t="s">
        <v>933</v>
      </c>
      <c r="F69" s="588"/>
      <c r="G69" s="590" t="s">
        <v>1071</v>
      </c>
      <c r="H69" s="588" t="s">
        <v>1072</v>
      </c>
      <c r="I69" s="588" t="s">
        <v>1889</v>
      </c>
      <c r="J69" s="588" t="s">
        <v>1890</v>
      </c>
      <c r="K69" s="588">
        <v>1</v>
      </c>
      <c r="L69" s="588">
        <v>1</v>
      </c>
      <c r="M69" s="588" t="s">
        <v>936</v>
      </c>
      <c r="N69" s="588" t="s">
        <v>936</v>
      </c>
      <c r="O69" s="588">
        <v>1</v>
      </c>
      <c r="P69" s="589" t="s">
        <v>936</v>
      </c>
    </row>
    <row r="70" spans="2:16" s="569" customFormat="1" ht="27" customHeight="1" x14ac:dyDescent="0.25">
      <c r="B70" s="408" t="s">
        <v>1073</v>
      </c>
      <c r="C70" s="411" t="s">
        <v>1388</v>
      </c>
      <c r="D70" s="407" t="s">
        <v>932</v>
      </c>
      <c r="E70" s="407" t="s">
        <v>933</v>
      </c>
      <c r="F70" s="588"/>
      <c r="G70" s="590" t="s">
        <v>1074</v>
      </c>
      <c r="H70" s="588" t="s">
        <v>1072</v>
      </c>
      <c r="I70" s="588" t="s">
        <v>1889</v>
      </c>
      <c r="J70" s="588" t="s">
        <v>1890</v>
      </c>
      <c r="K70" s="588">
        <v>1</v>
      </c>
      <c r="L70" s="588">
        <v>1</v>
      </c>
      <c r="M70" s="588" t="s">
        <v>936</v>
      </c>
      <c r="N70" s="588" t="s">
        <v>936</v>
      </c>
      <c r="O70" s="588">
        <v>1</v>
      </c>
      <c r="P70" s="589" t="s">
        <v>936</v>
      </c>
    </row>
    <row r="71" spans="2:16" s="569" customFormat="1" ht="27" customHeight="1" x14ac:dyDescent="0.2">
      <c r="B71" s="561"/>
      <c r="C71" s="410" t="s">
        <v>1794</v>
      </c>
      <c r="D71" s="592"/>
      <c r="E71" s="592"/>
      <c r="F71" s="593"/>
      <c r="G71" s="593"/>
      <c r="H71" s="593"/>
      <c r="I71" s="593"/>
      <c r="J71" s="593"/>
      <c r="K71" s="592"/>
      <c r="L71" s="592"/>
      <c r="M71" s="592"/>
      <c r="N71" s="592"/>
      <c r="O71" s="592"/>
      <c r="P71" s="594"/>
    </row>
    <row r="72" spans="2:16" s="569" customFormat="1" ht="27" customHeight="1" x14ac:dyDescent="0.2">
      <c r="B72" s="408" t="s">
        <v>1075</v>
      </c>
      <c r="C72" s="407" t="s">
        <v>1487</v>
      </c>
      <c r="D72" s="407" t="s">
        <v>932</v>
      </c>
      <c r="E72" s="407" t="s">
        <v>933</v>
      </c>
      <c r="F72" s="588"/>
      <c r="G72" s="590" t="s">
        <v>1076</v>
      </c>
      <c r="H72" s="588">
        <v>13</v>
      </c>
      <c r="I72" s="588" t="s">
        <v>1891</v>
      </c>
      <c r="J72" s="588" t="s">
        <v>1892</v>
      </c>
      <c r="K72" s="588">
        <v>2</v>
      </c>
      <c r="L72" s="588">
        <v>1</v>
      </c>
      <c r="M72" s="588" t="s">
        <v>936</v>
      </c>
      <c r="N72" s="588" t="s">
        <v>936</v>
      </c>
      <c r="O72" s="588">
        <v>1</v>
      </c>
      <c r="P72" s="589" t="s">
        <v>936</v>
      </c>
    </row>
    <row r="73" spans="2:16" s="569" customFormat="1" ht="27" customHeight="1" x14ac:dyDescent="0.2">
      <c r="B73" s="561"/>
      <c r="C73" s="410" t="s">
        <v>1795</v>
      </c>
      <c r="D73" s="592"/>
      <c r="E73" s="592"/>
      <c r="F73" s="593"/>
      <c r="G73" s="593"/>
      <c r="H73" s="593"/>
      <c r="I73" s="593"/>
      <c r="J73" s="593"/>
      <c r="K73" s="592"/>
      <c r="L73" s="592"/>
      <c r="M73" s="592"/>
      <c r="N73" s="592"/>
      <c r="O73" s="592"/>
      <c r="P73" s="594"/>
    </row>
    <row r="74" spans="2:16" s="569" customFormat="1" ht="27" customHeight="1" x14ac:dyDescent="0.2">
      <c r="B74" s="409" t="s">
        <v>1077</v>
      </c>
      <c r="C74" s="407" t="s">
        <v>1515</v>
      </c>
      <c r="D74" s="407" t="s">
        <v>946</v>
      </c>
      <c r="E74" s="407" t="s">
        <v>936</v>
      </c>
      <c r="F74" s="588"/>
      <c r="G74" s="590" t="s">
        <v>1078</v>
      </c>
      <c r="H74" s="588" t="s">
        <v>1079</v>
      </c>
      <c r="I74" s="588" t="s">
        <v>1893</v>
      </c>
      <c r="J74" s="588" t="s">
        <v>1894</v>
      </c>
      <c r="K74" s="588">
        <v>1</v>
      </c>
      <c r="L74" s="588">
        <v>1</v>
      </c>
      <c r="M74" s="588" t="s">
        <v>936</v>
      </c>
      <c r="N74" s="588" t="s">
        <v>936</v>
      </c>
      <c r="O74" s="588">
        <v>1</v>
      </c>
      <c r="P74" s="589" t="s">
        <v>936</v>
      </c>
    </row>
    <row r="75" spans="2:16" s="569" customFormat="1" ht="27" customHeight="1" x14ac:dyDescent="0.2">
      <c r="B75" s="409" t="s">
        <v>1080</v>
      </c>
      <c r="C75" s="407" t="s">
        <v>1516</v>
      </c>
      <c r="D75" s="407" t="s">
        <v>932</v>
      </c>
      <c r="E75" s="407" t="s">
        <v>933</v>
      </c>
      <c r="F75" s="588" t="s">
        <v>933</v>
      </c>
      <c r="G75" s="590" t="s">
        <v>1081</v>
      </c>
      <c r="H75" s="588" t="s">
        <v>1082</v>
      </c>
      <c r="I75" s="588" t="s">
        <v>1893</v>
      </c>
      <c r="J75" s="588" t="s">
        <v>1894</v>
      </c>
      <c r="K75" s="588" t="s">
        <v>1083</v>
      </c>
      <c r="L75" s="588">
        <v>1</v>
      </c>
      <c r="M75" s="588" t="s">
        <v>936</v>
      </c>
      <c r="N75" s="588" t="s">
        <v>936</v>
      </c>
      <c r="O75" s="588">
        <v>1</v>
      </c>
      <c r="P75" s="589" t="s">
        <v>936</v>
      </c>
    </row>
    <row r="76" spans="2:16" s="569" customFormat="1" ht="27" customHeight="1" x14ac:dyDescent="0.2">
      <c r="B76" s="409" t="s">
        <v>1084</v>
      </c>
      <c r="C76" s="407" t="s">
        <v>1517</v>
      </c>
      <c r="D76" s="407" t="s">
        <v>932</v>
      </c>
      <c r="E76" s="407" t="s">
        <v>933</v>
      </c>
      <c r="F76" s="588" t="s">
        <v>933</v>
      </c>
      <c r="G76" s="590" t="s">
        <v>1085</v>
      </c>
      <c r="H76" s="588" t="s">
        <v>1086</v>
      </c>
      <c r="I76" s="588" t="s">
        <v>1893</v>
      </c>
      <c r="J76" s="588" t="s">
        <v>1894</v>
      </c>
      <c r="K76" s="588">
        <v>2</v>
      </c>
      <c r="L76" s="588">
        <v>1</v>
      </c>
      <c r="M76" s="588" t="s">
        <v>936</v>
      </c>
      <c r="N76" s="588" t="s">
        <v>936</v>
      </c>
      <c r="O76" s="588">
        <v>1</v>
      </c>
      <c r="P76" s="589" t="s">
        <v>936</v>
      </c>
    </row>
    <row r="77" spans="2:16" s="569" customFormat="1" ht="27" customHeight="1" x14ac:dyDescent="0.2">
      <c r="B77" s="409" t="s">
        <v>1087</v>
      </c>
      <c r="C77" s="407" t="s">
        <v>1518</v>
      </c>
      <c r="D77" s="407" t="s">
        <v>932</v>
      </c>
      <c r="E77" s="407" t="s">
        <v>933</v>
      </c>
      <c r="F77" s="588" t="s">
        <v>933</v>
      </c>
      <c r="G77" s="590" t="s">
        <v>1088</v>
      </c>
      <c r="H77" s="588" t="s">
        <v>1089</v>
      </c>
      <c r="I77" s="588" t="s">
        <v>1893</v>
      </c>
      <c r="J77" s="588" t="s">
        <v>1894</v>
      </c>
      <c r="K77" s="588">
        <v>2</v>
      </c>
      <c r="L77" s="588">
        <v>1</v>
      </c>
      <c r="M77" s="588" t="s">
        <v>936</v>
      </c>
      <c r="N77" s="588" t="s">
        <v>936</v>
      </c>
      <c r="O77" s="588">
        <v>1</v>
      </c>
      <c r="P77" s="589" t="s">
        <v>936</v>
      </c>
    </row>
    <row r="78" spans="2:16" s="569" customFormat="1" ht="27" customHeight="1" x14ac:dyDescent="0.2">
      <c r="B78" s="409" t="s">
        <v>1090</v>
      </c>
      <c r="C78" s="407" t="s">
        <v>1519</v>
      </c>
      <c r="D78" s="407" t="s">
        <v>932</v>
      </c>
      <c r="E78" s="407" t="s">
        <v>933</v>
      </c>
      <c r="F78" s="588"/>
      <c r="G78" s="590" t="s">
        <v>1091</v>
      </c>
      <c r="H78" s="588" t="s">
        <v>1089</v>
      </c>
      <c r="I78" s="588" t="s">
        <v>1893</v>
      </c>
      <c r="J78" s="588" t="s">
        <v>1894</v>
      </c>
      <c r="K78" s="588">
        <v>2</v>
      </c>
      <c r="L78" s="588">
        <v>1</v>
      </c>
      <c r="M78" s="588" t="s">
        <v>936</v>
      </c>
      <c r="N78" s="588" t="s">
        <v>936</v>
      </c>
      <c r="O78" s="588">
        <v>1</v>
      </c>
      <c r="P78" s="589" t="s">
        <v>936</v>
      </c>
    </row>
    <row r="79" spans="2:16" s="569" customFormat="1" ht="27" customHeight="1" x14ac:dyDescent="0.2">
      <c r="B79" s="409" t="s">
        <v>1092</v>
      </c>
      <c r="C79" s="407" t="s">
        <v>1520</v>
      </c>
      <c r="D79" s="407" t="s">
        <v>932</v>
      </c>
      <c r="E79" s="407" t="s">
        <v>933</v>
      </c>
      <c r="F79" s="588" t="s">
        <v>933</v>
      </c>
      <c r="G79" s="590" t="s">
        <v>1093</v>
      </c>
      <c r="H79" s="588" t="s">
        <v>1094</v>
      </c>
      <c r="I79" s="588" t="s">
        <v>1893</v>
      </c>
      <c r="J79" s="588" t="s">
        <v>1894</v>
      </c>
      <c r="K79" s="588">
        <v>2</v>
      </c>
      <c r="L79" s="588">
        <v>1</v>
      </c>
      <c r="M79" s="588" t="s">
        <v>936</v>
      </c>
      <c r="N79" s="588" t="s">
        <v>936</v>
      </c>
      <c r="O79" s="588">
        <v>1</v>
      </c>
      <c r="P79" s="589" t="s">
        <v>936</v>
      </c>
    </row>
    <row r="80" spans="2:16" s="569" customFormat="1" ht="27" customHeight="1" x14ac:dyDescent="0.2">
      <c r="B80" s="409" t="s">
        <v>1095</v>
      </c>
      <c r="C80" s="407" t="s">
        <v>1521</v>
      </c>
      <c r="D80" s="407" t="s">
        <v>932</v>
      </c>
      <c r="E80" s="407" t="s">
        <v>933</v>
      </c>
      <c r="F80" s="588"/>
      <c r="G80" s="590" t="s">
        <v>1096</v>
      </c>
      <c r="H80" s="588" t="s">
        <v>1097</v>
      </c>
      <c r="I80" s="588" t="s">
        <v>1893</v>
      </c>
      <c r="J80" s="588" t="s">
        <v>1894</v>
      </c>
      <c r="K80" s="588">
        <v>2</v>
      </c>
      <c r="L80" s="588">
        <v>1</v>
      </c>
      <c r="M80" s="588" t="s">
        <v>936</v>
      </c>
      <c r="N80" s="588" t="s">
        <v>936</v>
      </c>
      <c r="O80" s="588">
        <v>1</v>
      </c>
      <c r="P80" s="589" t="s">
        <v>936</v>
      </c>
    </row>
    <row r="81" spans="1:16" s="569" customFormat="1" ht="27" customHeight="1" x14ac:dyDescent="0.2">
      <c r="B81" s="409" t="s">
        <v>1098</v>
      </c>
      <c r="C81" s="407" t="s">
        <v>1522</v>
      </c>
      <c r="D81" s="407" t="s">
        <v>932</v>
      </c>
      <c r="E81" s="407" t="s">
        <v>933</v>
      </c>
      <c r="F81" s="588"/>
      <c r="G81" s="590" t="s">
        <v>1099</v>
      </c>
      <c r="H81" s="588" t="s">
        <v>1100</v>
      </c>
      <c r="I81" s="588" t="s">
        <v>1893</v>
      </c>
      <c r="J81" s="588" t="s">
        <v>1894</v>
      </c>
      <c r="K81" s="588">
        <v>4</v>
      </c>
      <c r="L81" s="588">
        <v>1</v>
      </c>
      <c r="M81" s="588" t="s">
        <v>936</v>
      </c>
      <c r="N81" s="588" t="s">
        <v>936</v>
      </c>
      <c r="O81" s="588">
        <v>1</v>
      </c>
      <c r="P81" s="589" t="s">
        <v>936</v>
      </c>
    </row>
    <row r="82" spans="1:16" s="569" customFormat="1" ht="27" customHeight="1" x14ac:dyDescent="0.2">
      <c r="B82" s="409" t="s">
        <v>1101</v>
      </c>
      <c r="C82" s="407" t="s">
        <v>1523</v>
      </c>
      <c r="D82" s="407" t="s">
        <v>932</v>
      </c>
      <c r="E82" s="407" t="s">
        <v>933</v>
      </c>
      <c r="F82" s="588" t="s">
        <v>933</v>
      </c>
      <c r="G82" s="590" t="s">
        <v>1102</v>
      </c>
      <c r="H82" s="588" t="s">
        <v>1103</v>
      </c>
      <c r="I82" s="588" t="s">
        <v>1893</v>
      </c>
      <c r="J82" s="588" t="s">
        <v>1894</v>
      </c>
      <c r="K82" s="588">
        <v>2</v>
      </c>
      <c r="L82" s="588">
        <v>1</v>
      </c>
      <c r="M82" s="588" t="s">
        <v>936</v>
      </c>
      <c r="N82" s="588" t="s">
        <v>936</v>
      </c>
      <c r="O82" s="588">
        <v>1</v>
      </c>
      <c r="P82" s="589" t="s">
        <v>936</v>
      </c>
    </row>
    <row r="83" spans="1:16" s="569" customFormat="1" ht="27" customHeight="1" x14ac:dyDescent="0.2">
      <c r="A83" s="570"/>
      <c r="B83" s="561"/>
      <c r="C83" s="410" t="s">
        <v>1796</v>
      </c>
      <c r="D83" s="592"/>
      <c r="E83" s="592"/>
      <c r="F83" s="593"/>
      <c r="G83" s="593"/>
      <c r="H83" s="593"/>
      <c r="I83" s="593"/>
      <c r="J83" s="592"/>
      <c r="K83" s="592"/>
      <c r="L83" s="592"/>
      <c r="M83" s="592"/>
      <c r="N83" s="592"/>
      <c r="O83" s="592"/>
      <c r="P83" s="594"/>
    </row>
    <row r="84" spans="1:16" s="569" customFormat="1" ht="27" customHeight="1" x14ac:dyDescent="0.2">
      <c r="A84" s="570"/>
      <c r="B84" s="409" t="s">
        <v>1104</v>
      </c>
      <c r="C84" s="407" t="s">
        <v>1605</v>
      </c>
      <c r="D84" s="407" t="s">
        <v>946</v>
      </c>
      <c r="E84" s="407" t="s">
        <v>936</v>
      </c>
      <c r="F84" s="588"/>
      <c r="G84" s="590" t="s">
        <v>1105</v>
      </c>
      <c r="H84" s="588" t="s">
        <v>1106</v>
      </c>
      <c r="I84" s="588" t="s">
        <v>1826</v>
      </c>
      <c r="J84" s="588" t="s">
        <v>1895</v>
      </c>
      <c r="K84" s="588">
        <v>1</v>
      </c>
      <c r="L84" s="588">
        <v>1</v>
      </c>
      <c r="M84" s="588" t="s">
        <v>936</v>
      </c>
      <c r="N84" s="588" t="s">
        <v>936</v>
      </c>
      <c r="O84" s="588">
        <v>1</v>
      </c>
      <c r="P84" s="589" t="s">
        <v>936</v>
      </c>
    </row>
    <row r="85" spans="1:16" s="569" customFormat="1" ht="27" customHeight="1" x14ac:dyDescent="0.2">
      <c r="A85" s="570"/>
      <c r="B85" s="409" t="s">
        <v>1107</v>
      </c>
      <c r="C85" s="407" t="s">
        <v>1606</v>
      </c>
      <c r="D85" s="407" t="s">
        <v>932</v>
      </c>
      <c r="E85" s="407" t="s">
        <v>933</v>
      </c>
      <c r="F85" s="588"/>
      <c r="G85" s="590" t="s">
        <v>1108</v>
      </c>
      <c r="H85" s="588" t="s">
        <v>1109</v>
      </c>
      <c r="I85" s="588" t="s">
        <v>1826</v>
      </c>
      <c r="J85" s="588" t="s">
        <v>1895</v>
      </c>
      <c r="K85" s="588">
        <v>2</v>
      </c>
      <c r="L85" s="588">
        <v>1</v>
      </c>
      <c r="M85" s="588" t="s">
        <v>936</v>
      </c>
      <c r="N85" s="588" t="s">
        <v>936</v>
      </c>
      <c r="O85" s="588">
        <v>1</v>
      </c>
      <c r="P85" s="589" t="s">
        <v>936</v>
      </c>
    </row>
    <row r="86" spans="1:16" s="569" customFormat="1" ht="27" customHeight="1" x14ac:dyDescent="0.2">
      <c r="A86" s="570"/>
      <c r="B86" s="409" t="s">
        <v>1110</v>
      </c>
      <c r="C86" s="407" t="s">
        <v>1607</v>
      </c>
      <c r="D86" s="407" t="s">
        <v>932</v>
      </c>
      <c r="E86" s="407" t="s">
        <v>933</v>
      </c>
      <c r="F86" s="588"/>
      <c r="G86" s="590" t="s">
        <v>1108</v>
      </c>
      <c r="H86" s="588" t="s">
        <v>1109</v>
      </c>
      <c r="I86" s="588" t="s">
        <v>1826</v>
      </c>
      <c r="J86" s="588" t="s">
        <v>1895</v>
      </c>
      <c r="K86" s="588">
        <v>2</v>
      </c>
      <c r="L86" s="588">
        <v>1</v>
      </c>
      <c r="M86" s="588" t="s">
        <v>936</v>
      </c>
      <c r="N86" s="588" t="s">
        <v>936</v>
      </c>
      <c r="O86" s="588">
        <v>1</v>
      </c>
      <c r="P86" s="589" t="s">
        <v>936</v>
      </c>
    </row>
    <row r="87" spans="1:16" s="569" customFormat="1" ht="27" customHeight="1" x14ac:dyDescent="0.2">
      <c r="A87" s="570"/>
      <c r="B87" s="409" t="s">
        <v>1111</v>
      </c>
      <c r="C87" s="407" t="s">
        <v>1649</v>
      </c>
      <c r="D87" s="407" t="s">
        <v>932</v>
      </c>
      <c r="E87" s="407" t="s">
        <v>933</v>
      </c>
      <c r="F87" s="588"/>
      <c r="G87" s="590" t="s">
        <v>1112</v>
      </c>
      <c r="H87" s="588" t="s">
        <v>1113</v>
      </c>
      <c r="I87" s="588" t="s">
        <v>1826</v>
      </c>
      <c r="J87" s="588" t="s">
        <v>1895</v>
      </c>
      <c r="K87" s="588">
        <v>2</v>
      </c>
      <c r="L87" s="588">
        <v>1</v>
      </c>
      <c r="M87" s="588" t="s">
        <v>936</v>
      </c>
      <c r="N87" s="588" t="s">
        <v>936</v>
      </c>
      <c r="O87" s="588">
        <v>1</v>
      </c>
      <c r="P87" s="589" t="s">
        <v>936</v>
      </c>
    </row>
    <row r="88" spans="1:16" s="569" customFormat="1" ht="27" customHeight="1" x14ac:dyDescent="0.2">
      <c r="A88" s="570"/>
      <c r="B88" s="409" t="s">
        <v>1114</v>
      </c>
      <c r="C88" s="407" t="s">
        <v>1672</v>
      </c>
      <c r="D88" s="407" t="s">
        <v>932</v>
      </c>
      <c r="E88" s="407" t="s">
        <v>933</v>
      </c>
      <c r="F88" s="588"/>
      <c r="G88" s="590" t="s">
        <v>1115</v>
      </c>
      <c r="H88" s="588" t="s">
        <v>1113</v>
      </c>
      <c r="I88" s="588" t="s">
        <v>1826</v>
      </c>
      <c r="J88" s="588" t="s">
        <v>1895</v>
      </c>
      <c r="K88" s="588">
        <v>2</v>
      </c>
      <c r="L88" s="588">
        <v>1</v>
      </c>
      <c r="M88" s="588" t="s">
        <v>936</v>
      </c>
      <c r="N88" s="588" t="s">
        <v>936</v>
      </c>
      <c r="O88" s="588">
        <v>1</v>
      </c>
      <c r="P88" s="589" t="s">
        <v>936</v>
      </c>
    </row>
    <row r="89" spans="1:16" s="569" customFormat="1" ht="27" customHeight="1" x14ac:dyDescent="0.2">
      <c r="A89" s="570"/>
      <c r="B89" s="409" t="s">
        <v>1116</v>
      </c>
      <c r="C89" s="407" t="s">
        <v>1610</v>
      </c>
      <c r="D89" s="407" t="s">
        <v>932</v>
      </c>
      <c r="E89" s="407" t="s">
        <v>933</v>
      </c>
      <c r="F89" s="588"/>
      <c r="G89" s="590" t="s">
        <v>1117</v>
      </c>
      <c r="H89" s="588" t="s">
        <v>1118</v>
      </c>
      <c r="I89" s="588" t="s">
        <v>1826</v>
      </c>
      <c r="J89" s="588" t="s">
        <v>1895</v>
      </c>
      <c r="K89" s="588">
        <v>2</v>
      </c>
      <c r="L89" s="588">
        <v>1</v>
      </c>
      <c r="M89" s="588" t="s">
        <v>936</v>
      </c>
      <c r="N89" s="588" t="s">
        <v>936</v>
      </c>
      <c r="O89" s="588">
        <v>1</v>
      </c>
      <c r="P89" s="589" t="s">
        <v>936</v>
      </c>
    </row>
    <row r="90" spans="1:16" s="569" customFormat="1" ht="27" customHeight="1" x14ac:dyDescent="0.2">
      <c r="A90" s="570"/>
      <c r="B90" s="561"/>
      <c r="C90" s="410" t="s">
        <v>1797</v>
      </c>
      <c r="D90" s="592"/>
      <c r="E90" s="592"/>
      <c r="F90" s="593"/>
      <c r="G90" s="593"/>
      <c r="H90" s="593"/>
      <c r="I90" s="593"/>
      <c r="J90" s="592"/>
      <c r="K90" s="592"/>
      <c r="L90" s="592"/>
      <c r="M90" s="592"/>
      <c r="N90" s="592"/>
      <c r="O90" s="592"/>
      <c r="P90" s="594"/>
    </row>
    <row r="91" spans="1:16" s="569" customFormat="1" ht="27" customHeight="1" x14ac:dyDescent="0.2">
      <c r="A91" s="570"/>
      <c r="B91" s="408" t="s">
        <v>1119</v>
      </c>
      <c r="C91" s="407" t="s">
        <v>1686</v>
      </c>
      <c r="D91" s="407" t="s">
        <v>946</v>
      </c>
      <c r="E91" s="407" t="s">
        <v>936</v>
      </c>
      <c r="F91" s="588"/>
      <c r="G91" s="590" t="s">
        <v>1120</v>
      </c>
      <c r="H91" s="588" t="s">
        <v>1121</v>
      </c>
      <c r="I91" s="588" t="s">
        <v>1828</v>
      </c>
      <c r="J91" s="588" t="s">
        <v>1896</v>
      </c>
      <c r="K91" s="588">
        <v>1</v>
      </c>
      <c r="L91" s="588">
        <v>1</v>
      </c>
      <c r="M91" s="588" t="s">
        <v>1122</v>
      </c>
      <c r="N91" s="588" t="s">
        <v>936</v>
      </c>
      <c r="O91" s="588">
        <v>1</v>
      </c>
      <c r="P91" s="589" t="s">
        <v>1122</v>
      </c>
    </row>
    <row r="92" spans="1:16" s="569" customFormat="1" ht="27" customHeight="1" x14ac:dyDescent="0.2">
      <c r="A92" s="570"/>
      <c r="B92" s="409" t="s">
        <v>1123</v>
      </c>
      <c r="C92" s="407" t="s">
        <v>1680</v>
      </c>
      <c r="D92" s="407" t="s">
        <v>932</v>
      </c>
      <c r="E92" s="407" t="s">
        <v>933</v>
      </c>
      <c r="F92" s="588" t="s">
        <v>933</v>
      </c>
      <c r="G92" s="590" t="s">
        <v>1124</v>
      </c>
      <c r="H92" s="588" t="s">
        <v>1125</v>
      </c>
      <c r="I92" s="588" t="s">
        <v>1828</v>
      </c>
      <c r="J92" s="588" t="s">
        <v>1896</v>
      </c>
      <c r="K92" s="588">
        <v>2</v>
      </c>
      <c r="L92" s="588">
        <v>1</v>
      </c>
      <c r="M92" s="588" t="s">
        <v>936</v>
      </c>
      <c r="N92" s="588" t="s">
        <v>936</v>
      </c>
      <c r="O92" s="588">
        <v>1</v>
      </c>
      <c r="P92" s="589" t="s">
        <v>936</v>
      </c>
    </row>
    <row r="93" spans="1:16" s="569" customFormat="1" ht="27" customHeight="1" x14ac:dyDescent="0.2">
      <c r="A93" s="570"/>
      <c r="B93" s="408" t="s">
        <v>1126</v>
      </c>
      <c r="C93" s="407" t="s">
        <v>1696</v>
      </c>
      <c r="D93" s="407" t="s">
        <v>946</v>
      </c>
      <c r="E93" s="407" t="s">
        <v>936</v>
      </c>
      <c r="F93" s="588"/>
      <c r="G93" s="590" t="s">
        <v>1127</v>
      </c>
      <c r="H93" s="588" t="s">
        <v>1128</v>
      </c>
      <c r="I93" s="588" t="s">
        <v>1828</v>
      </c>
      <c r="J93" s="588" t="s">
        <v>1896</v>
      </c>
      <c r="K93" s="588">
        <v>1</v>
      </c>
      <c r="L93" s="588">
        <v>1</v>
      </c>
      <c r="M93" s="588" t="s">
        <v>936</v>
      </c>
      <c r="N93" s="588" t="s">
        <v>936</v>
      </c>
      <c r="O93" s="588">
        <v>1</v>
      </c>
      <c r="P93" s="589" t="s">
        <v>936</v>
      </c>
    </row>
    <row r="94" spans="1:16" s="569" customFormat="1" ht="27" customHeight="1" x14ac:dyDescent="0.2">
      <c r="A94" s="570"/>
      <c r="B94" s="409" t="s">
        <v>1129</v>
      </c>
      <c r="C94" s="407" t="s">
        <v>1682</v>
      </c>
      <c r="D94" s="407" t="s">
        <v>932</v>
      </c>
      <c r="E94" s="407" t="s">
        <v>933</v>
      </c>
      <c r="F94" s="588"/>
      <c r="G94" s="590" t="s">
        <v>1130</v>
      </c>
      <c r="H94" s="588" t="s">
        <v>1131</v>
      </c>
      <c r="I94" s="588" t="s">
        <v>1828</v>
      </c>
      <c r="J94" s="588" t="s">
        <v>1896</v>
      </c>
      <c r="K94" s="588">
        <v>2</v>
      </c>
      <c r="L94" s="588">
        <v>1</v>
      </c>
      <c r="M94" s="588" t="s">
        <v>936</v>
      </c>
      <c r="N94" s="588" t="s">
        <v>936</v>
      </c>
      <c r="O94" s="588">
        <v>1</v>
      </c>
      <c r="P94" s="589" t="s">
        <v>936</v>
      </c>
    </row>
    <row r="95" spans="1:16" s="569" customFormat="1" ht="27" customHeight="1" x14ac:dyDescent="0.2">
      <c r="A95" s="570"/>
      <c r="B95" s="409" t="s">
        <v>1132</v>
      </c>
      <c r="C95" s="407" t="s">
        <v>1683</v>
      </c>
      <c r="D95" s="407" t="s">
        <v>932</v>
      </c>
      <c r="E95" s="407" t="s">
        <v>933</v>
      </c>
      <c r="F95" s="588"/>
      <c r="G95" s="590" t="s">
        <v>1068</v>
      </c>
      <c r="H95" s="588" t="s">
        <v>1133</v>
      </c>
      <c r="I95" s="588" t="s">
        <v>1828</v>
      </c>
      <c r="J95" s="588" t="s">
        <v>1896</v>
      </c>
      <c r="K95" s="588">
        <v>4</v>
      </c>
      <c r="L95" s="588">
        <v>1</v>
      </c>
      <c r="M95" s="588" t="s">
        <v>936</v>
      </c>
      <c r="N95" s="588" t="s">
        <v>936</v>
      </c>
      <c r="O95" s="588">
        <v>1</v>
      </c>
      <c r="P95" s="589" t="s">
        <v>936</v>
      </c>
    </row>
    <row r="96" spans="1:16" s="569" customFormat="1" ht="27" customHeight="1" x14ac:dyDescent="0.2">
      <c r="A96" s="570"/>
      <c r="B96" s="408" t="s">
        <v>1134</v>
      </c>
      <c r="C96" s="407" t="s">
        <v>1684</v>
      </c>
      <c r="D96" s="407" t="s">
        <v>932</v>
      </c>
      <c r="E96" s="407" t="s">
        <v>933</v>
      </c>
      <c r="F96" s="588"/>
      <c r="G96" s="590" t="s">
        <v>1135</v>
      </c>
      <c r="H96" s="588" t="s">
        <v>1136</v>
      </c>
      <c r="I96" s="588" t="s">
        <v>1828</v>
      </c>
      <c r="J96" s="588" t="s">
        <v>1896</v>
      </c>
      <c r="K96" s="588">
        <v>2</v>
      </c>
      <c r="L96" s="588">
        <v>1</v>
      </c>
      <c r="M96" s="588" t="s">
        <v>936</v>
      </c>
      <c r="N96" s="588" t="s">
        <v>936</v>
      </c>
      <c r="O96" s="588">
        <v>1</v>
      </c>
      <c r="P96" s="589" t="s">
        <v>936</v>
      </c>
    </row>
    <row r="97" spans="1:16" s="569" customFormat="1" ht="27" customHeight="1" x14ac:dyDescent="0.2">
      <c r="A97" s="570"/>
      <c r="B97" s="408" t="s">
        <v>1137</v>
      </c>
      <c r="C97" s="407" t="s">
        <v>1685</v>
      </c>
      <c r="D97" s="407" t="s">
        <v>932</v>
      </c>
      <c r="E97" s="407" t="s">
        <v>957</v>
      </c>
      <c r="F97" s="588"/>
      <c r="G97" s="590" t="s">
        <v>1138</v>
      </c>
      <c r="H97" s="588" t="s">
        <v>1139</v>
      </c>
      <c r="I97" s="588" t="s">
        <v>1828</v>
      </c>
      <c r="J97" s="588" t="s">
        <v>1896</v>
      </c>
      <c r="K97" s="588">
        <v>2</v>
      </c>
      <c r="L97" s="588">
        <v>1</v>
      </c>
      <c r="M97" s="588" t="s">
        <v>936</v>
      </c>
      <c r="N97" s="588" t="s">
        <v>936</v>
      </c>
      <c r="O97" s="588">
        <v>1</v>
      </c>
      <c r="P97" s="589" t="s">
        <v>936</v>
      </c>
    </row>
    <row r="98" spans="1:16" s="569" customFormat="1" ht="27" customHeight="1" x14ac:dyDescent="0.2">
      <c r="A98" s="570"/>
      <c r="B98" s="561"/>
      <c r="C98" s="410" t="s">
        <v>1832</v>
      </c>
      <c r="D98" s="592"/>
      <c r="E98" s="592"/>
      <c r="F98" s="593"/>
      <c r="G98" s="593"/>
      <c r="H98" s="593"/>
      <c r="I98" s="593"/>
      <c r="J98" s="592"/>
      <c r="K98" s="592"/>
      <c r="L98" s="592"/>
      <c r="M98" s="592"/>
      <c r="N98" s="592"/>
      <c r="O98" s="592"/>
      <c r="P98" s="594"/>
    </row>
    <row r="99" spans="1:16" s="569" customFormat="1" ht="27" customHeight="1" x14ac:dyDescent="0.2">
      <c r="A99" s="570"/>
      <c r="B99" s="409" t="s">
        <v>1140</v>
      </c>
      <c r="C99" s="407" t="s">
        <v>1168</v>
      </c>
      <c r="D99" s="407" t="s">
        <v>946</v>
      </c>
      <c r="E99" s="407" t="s">
        <v>936</v>
      </c>
      <c r="F99" s="588"/>
      <c r="G99" s="590" t="s">
        <v>1141</v>
      </c>
      <c r="H99" s="588">
        <v>17</v>
      </c>
      <c r="I99" s="588" t="s">
        <v>1830</v>
      </c>
      <c r="J99" s="588" t="s">
        <v>1897</v>
      </c>
      <c r="K99" s="588">
        <v>1</v>
      </c>
      <c r="L99" s="588">
        <v>1</v>
      </c>
      <c r="M99" s="588" t="s">
        <v>1142</v>
      </c>
      <c r="N99" s="588" t="s">
        <v>936</v>
      </c>
      <c r="O99" s="588">
        <v>1</v>
      </c>
      <c r="P99" s="589" t="s">
        <v>1142</v>
      </c>
    </row>
    <row r="100" spans="1:16" s="569" customFormat="1" ht="27" customHeight="1" x14ac:dyDescent="0.2">
      <c r="A100" s="570"/>
      <c r="B100" s="409" t="s">
        <v>1143</v>
      </c>
      <c r="C100" s="407" t="s">
        <v>1181</v>
      </c>
      <c r="D100" s="407" t="s">
        <v>932</v>
      </c>
      <c r="E100" s="407" t="s">
        <v>933</v>
      </c>
      <c r="F100" s="588"/>
      <c r="G100" s="590" t="s">
        <v>1144</v>
      </c>
      <c r="H100" s="588">
        <v>17</v>
      </c>
      <c r="I100" s="588" t="s">
        <v>1830</v>
      </c>
      <c r="J100" s="588" t="s">
        <v>1897</v>
      </c>
      <c r="K100" s="588">
        <v>1</v>
      </c>
      <c r="L100" s="588">
        <v>1</v>
      </c>
      <c r="M100" s="588" t="s">
        <v>936</v>
      </c>
      <c r="N100" s="588" t="s">
        <v>936</v>
      </c>
      <c r="O100" s="588">
        <v>1</v>
      </c>
      <c r="P100" s="589" t="s">
        <v>936</v>
      </c>
    </row>
    <row r="101" spans="1:16" s="569" customFormat="1" ht="27" customHeight="1" x14ac:dyDescent="0.2">
      <c r="A101" s="570"/>
      <c r="B101" s="561"/>
      <c r="C101" s="410" t="s">
        <v>1798</v>
      </c>
      <c r="D101" s="592"/>
      <c r="E101" s="592"/>
      <c r="F101" s="593"/>
      <c r="G101" s="593"/>
      <c r="H101" s="593"/>
      <c r="I101" s="593"/>
      <c r="J101" s="592"/>
      <c r="K101" s="592"/>
      <c r="L101" s="592"/>
      <c r="M101" s="592"/>
      <c r="N101" s="592"/>
      <c r="O101" s="592"/>
      <c r="P101" s="594"/>
    </row>
    <row r="102" spans="1:16" s="569" customFormat="1" ht="27" customHeight="1" x14ac:dyDescent="0.2">
      <c r="B102" s="409" t="s">
        <v>1145</v>
      </c>
      <c r="C102" s="407" t="s">
        <v>1196</v>
      </c>
      <c r="D102" s="407" t="s">
        <v>946</v>
      </c>
      <c r="E102" s="407" t="s">
        <v>936</v>
      </c>
      <c r="F102" s="588"/>
      <c r="G102" s="590" t="s">
        <v>1146</v>
      </c>
      <c r="H102" s="588" t="s">
        <v>1147</v>
      </c>
      <c r="I102" s="588" t="s">
        <v>1898</v>
      </c>
      <c r="J102" s="588" t="s">
        <v>1899</v>
      </c>
      <c r="K102" s="588">
        <v>1</v>
      </c>
      <c r="L102" s="588">
        <v>1</v>
      </c>
      <c r="M102" s="588" t="s">
        <v>1148</v>
      </c>
      <c r="N102" s="588" t="s">
        <v>936</v>
      </c>
      <c r="O102" s="588">
        <v>1</v>
      </c>
      <c r="P102" s="589" t="s">
        <v>1148</v>
      </c>
    </row>
    <row r="103" spans="1:16" s="569" customFormat="1" ht="27" customHeight="1" x14ac:dyDescent="0.2">
      <c r="B103" s="409" t="s">
        <v>1149</v>
      </c>
      <c r="C103" s="407" t="s">
        <v>1197</v>
      </c>
      <c r="D103" s="407" t="s">
        <v>932</v>
      </c>
      <c r="E103" s="407" t="s">
        <v>957</v>
      </c>
      <c r="F103" s="588"/>
      <c r="G103" s="590" t="s">
        <v>1150</v>
      </c>
      <c r="H103" s="588" t="s">
        <v>1151</v>
      </c>
      <c r="I103" s="588" t="s">
        <v>1898</v>
      </c>
      <c r="J103" s="588" t="s">
        <v>1899</v>
      </c>
      <c r="K103" s="588">
        <v>1</v>
      </c>
      <c r="L103" s="588">
        <v>1</v>
      </c>
      <c r="M103" s="588">
        <v>1</v>
      </c>
      <c r="N103" s="588" t="s">
        <v>936</v>
      </c>
      <c r="O103" s="588">
        <v>1</v>
      </c>
      <c r="P103" s="589">
        <v>1</v>
      </c>
    </row>
    <row r="104" spans="1:16" s="569" customFormat="1" ht="27" customHeight="1" x14ac:dyDescent="0.2">
      <c r="B104" s="409" t="s">
        <v>1152</v>
      </c>
      <c r="C104" s="407" t="s">
        <v>1198</v>
      </c>
      <c r="D104" s="407" t="s">
        <v>932</v>
      </c>
      <c r="E104" s="407" t="s">
        <v>957</v>
      </c>
      <c r="F104" s="588"/>
      <c r="G104" s="590" t="s">
        <v>1153</v>
      </c>
      <c r="H104" s="588" t="s">
        <v>1154</v>
      </c>
      <c r="I104" s="588" t="s">
        <v>1898</v>
      </c>
      <c r="J104" s="588" t="s">
        <v>1899</v>
      </c>
      <c r="K104" s="588">
        <v>1</v>
      </c>
      <c r="L104" s="588">
        <v>1</v>
      </c>
      <c r="M104" s="588">
        <v>1</v>
      </c>
      <c r="N104" s="588" t="s">
        <v>936</v>
      </c>
      <c r="O104" s="588">
        <v>1</v>
      </c>
      <c r="P104" s="589">
        <v>1</v>
      </c>
    </row>
    <row r="105" spans="1:16" s="569" customFormat="1" ht="27" customHeight="1" x14ac:dyDescent="0.2">
      <c r="B105" s="409" t="s">
        <v>1155</v>
      </c>
      <c r="C105" s="407" t="s">
        <v>1199</v>
      </c>
      <c r="D105" s="407" t="s">
        <v>932</v>
      </c>
      <c r="E105" s="407" t="s">
        <v>957</v>
      </c>
      <c r="F105" s="588"/>
      <c r="G105" s="590" t="s">
        <v>1156</v>
      </c>
      <c r="H105" s="588" t="s">
        <v>1157</v>
      </c>
      <c r="I105" s="588" t="s">
        <v>1898</v>
      </c>
      <c r="J105" s="588" t="s">
        <v>1899</v>
      </c>
      <c r="K105" s="588">
        <v>1</v>
      </c>
      <c r="L105" s="588">
        <v>1</v>
      </c>
      <c r="M105" s="588">
        <v>1</v>
      </c>
      <c r="N105" s="588" t="s">
        <v>936</v>
      </c>
      <c r="O105" s="588">
        <v>1</v>
      </c>
      <c r="P105" s="589">
        <v>1</v>
      </c>
    </row>
    <row r="106" spans="1:16" s="569" customFormat="1" ht="27" customHeight="1" x14ac:dyDescent="0.2">
      <c r="B106" s="409" t="s">
        <v>1158</v>
      </c>
      <c r="C106" s="407" t="s">
        <v>1200</v>
      </c>
      <c r="D106" s="407" t="s">
        <v>932</v>
      </c>
      <c r="E106" s="407" t="s">
        <v>957</v>
      </c>
      <c r="F106" s="588"/>
      <c r="G106" s="590" t="s">
        <v>1159</v>
      </c>
      <c r="H106" s="588" t="s">
        <v>1160</v>
      </c>
      <c r="I106" s="588" t="s">
        <v>1898</v>
      </c>
      <c r="J106" s="588" t="s">
        <v>1899</v>
      </c>
      <c r="K106" s="588">
        <v>1</v>
      </c>
      <c r="L106" s="588">
        <v>1</v>
      </c>
      <c r="M106" s="588">
        <v>1</v>
      </c>
      <c r="N106" s="588" t="s">
        <v>936</v>
      </c>
      <c r="O106" s="588">
        <v>1</v>
      </c>
      <c r="P106" s="589">
        <v>1</v>
      </c>
    </row>
    <row r="107" spans="1:16" s="569" customFormat="1" ht="27" customHeight="1" x14ac:dyDescent="0.2">
      <c r="B107" s="409" t="s">
        <v>1161</v>
      </c>
      <c r="C107" s="407" t="s">
        <v>1201</v>
      </c>
      <c r="D107" s="407" t="s">
        <v>932</v>
      </c>
      <c r="E107" s="407" t="s">
        <v>957</v>
      </c>
      <c r="F107" s="588"/>
      <c r="G107" s="590" t="s">
        <v>1162</v>
      </c>
      <c r="H107" s="588" t="s">
        <v>1160</v>
      </c>
      <c r="I107" s="588" t="s">
        <v>1898</v>
      </c>
      <c r="J107" s="588" t="s">
        <v>1899</v>
      </c>
      <c r="K107" s="588">
        <v>1</v>
      </c>
      <c r="L107" s="588">
        <v>1</v>
      </c>
      <c r="M107" s="588" t="s">
        <v>936</v>
      </c>
      <c r="N107" s="588" t="s">
        <v>936</v>
      </c>
      <c r="O107" s="588">
        <v>1</v>
      </c>
      <c r="P107" s="589" t="s">
        <v>936</v>
      </c>
    </row>
    <row r="108" spans="1:16" s="569" customFormat="1" ht="27" customHeight="1" x14ac:dyDescent="0.2">
      <c r="B108" s="561"/>
      <c r="C108" s="410" t="s">
        <v>1799</v>
      </c>
      <c r="D108" s="592"/>
      <c r="E108" s="592"/>
      <c r="F108" s="593"/>
      <c r="G108" s="593"/>
      <c r="H108" s="593"/>
      <c r="I108" s="593"/>
      <c r="J108" s="592"/>
      <c r="K108" s="592"/>
      <c r="L108" s="592"/>
      <c r="M108" s="592"/>
      <c r="N108" s="592"/>
      <c r="O108" s="592"/>
      <c r="P108" s="594"/>
    </row>
    <row r="109" spans="1:16" s="569" customFormat="1" ht="27" customHeight="1" x14ac:dyDescent="0.2">
      <c r="B109" s="409" t="s">
        <v>1163</v>
      </c>
      <c r="C109" s="407" t="s">
        <v>1324</v>
      </c>
      <c r="D109" s="407" t="s">
        <v>932</v>
      </c>
      <c r="E109" s="407" t="s">
        <v>933</v>
      </c>
      <c r="F109" s="588"/>
      <c r="G109" s="928" t="s">
        <v>1164</v>
      </c>
      <c r="H109" s="588">
        <v>19</v>
      </c>
      <c r="I109" s="588" t="s">
        <v>1900</v>
      </c>
      <c r="J109" s="588" t="s">
        <v>1901</v>
      </c>
      <c r="K109" s="588">
        <v>1</v>
      </c>
      <c r="L109" s="588">
        <v>1</v>
      </c>
      <c r="M109" s="588" t="s">
        <v>936</v>
      </c>
      <c r="N109" s="588" t="s">
        <v>936</v>
      </c>
      <c r="O109" s="588">
        <v>1</v>
      </c>
      <c r="P109" s="589" t="s">
        <v>936</v>
      </c>
    </row>
    <row r="110" spans="1:16" s="569" customFormat="1" ht="27" customHeight="1" x14ac:dyDescent="0.2">
      <c r="B110" s="409" t="s">
        <v>1165</v>
      </c>
      <c r="C110" s="407" t="s">
        <v>1325</v>
      </c>
      <c r="D110" s="407" t="s">
        <v>932</v>
      </c>
      <c r="E110" s="407" t="s">
        <v>933</v>
      </c>
      <c r="F110" s="588"/>
      <c r="G110" s="928" t="s">
        <v>1164</v>
      </c>
      <c r="H110" s="588">
        <v>19</v>
      </c>
      <c r="I110" s="588" t="s">
        <v>1900</v>
      </c>
      <c r="J110" s="588" t="s">
        <v>1901</v>
      </c>
      <c r="K110" s="588">
        <v>1</v>
      </c>
      <c r="L110" s="588">
        <v>1</v>
      </c>
      <c r="M110" s="588" t="s">
        <v>936</v>
      </c>
      <c r="N110" s="588" t="s">
        <v>936</v>
      </c>
      <c r="O110" s="588">
        <v>1</v>
      </c>
      <c r="P110" s="589" t="s">
        <v>936</v>
      </c>
    </row>
    <row r="111" spans="1:16" s="569" customFormat="1" ht="27" customHeight="1" x14ac:dyDescent="0.2">
      <c r="B111" s="409" t="s">
        <v>1166</v>
      </c>
      <c r="C111" s="407" t="s">
        <v>1326</v>
      </c>
      <c r="D111" s="407" t="s">
        <v>932</v>
      </c>
      <c r="E111" s="407" t="s">
        <v>933</v>
      </c>
      <c r="F111" s="588"/>
      <c r="G111" s="928" t="s">
        <v>1164</v>
      </c>
      <c r="H111" s="588">
        <v>19</v>
      </c>
      <c r="I111" s="588" t="s">
        <v>1900</v>
      </c>
      <c r="J111" s="588" t="s">
        <v>1901</v>
      </c>
      <c r="K111" s="588">
        <v>1</v>
      </c>
      <c r="L111" s="588">
        <v>1</v>
      </c>
      <c r="M111" s="588" t="s">
        <v>936</v>
      </c>
      <c r="N111" s="588" t="s">
        <v>936</v>
      </c>
      <c r="O111" s="588">
        <v>1</v>
      </c>
      <c r="P111" s="589" t="s">
        <v>936</v>
      </c>
    </row>
    <row r="112" spans="1:16" s="569" customFormat="1" ht="27" customHeight="1" x14ac:dyDescent="0.2">
      <c r="B112" s="409" t="s">
        <v>1167</v>
      </c>
      <c r="C112" s="407" t="s">
        <v>1327</v>
      </c>
      <c r="D112" s="407" t="s">
        <v>946</v>
      </c>
      <c r="E112" s="407" t="s">
        <v>936</v>
      </c>
      <c r="F112" s="588"/>
      <c r="G112" s="928" t="s">
        <v>1164</v>
      </c>
      <c r="H112" s="588">
        <v>19</v>
      </c>
      <c r="I112" s="588" t="s">
        <v>1900</v>
      </c>
      <c r="J112" s="588" t="s">
        <v>1901</v>
      </c>
      <c r="K112" s="588">
        <v>1</v>
      </c>
      <c r="L112" s="588">
        <v>1</v>
      </c>
      <c r="M112" s="588" t="s">
        <v>936</v>
      </c>
      <c r="N112" s="588" t="s">
        <v>936</v>
      </c>
      <c r="O112" s="588">
        <v>1</v>
      </c>
      <c r="P112" s="589" t="s">
        <v>936</v>
      </c>
    </row>
    <row r="113" spans="2:16" s="569" customFormat="1" ht="27" customHeight="1" x14ac:dyDescent="0.2">
      <c r="B113" s="584" t="s">
        <v>1837</v>
      </c>
      <c r="C113" s="582"/>
      <c r="D113" s="582"/>
      <c r="E113" s="582"/>
      <c r="F113" s="582"/>
      <c r="G113" s="582"/>
      <c r="H113" s="582"/>
      <c r="I113" s="582"/>
      <c r="J113" s="582"/>
      <c r="K113" s="582"/>
      <c r="L113" s="582"/>
      <c r="M113" s="582"/>
      <c r="N113" s="582"/>
      <c r="O113" s="582"/>
      <c r="P113" s="585"/>
    </row>
    <row r="114" spans="2:16" s="569" customFormat="1" ht="27" customHeight="1" x14ac:dyDescent="0.25">
      <c r="B114" s="560"/>
      <c r="C114" s="1049" t="s">
        <v>1872</v>
      </c>
      <c r="D114" s="1050"/>
      <c r="E114" s="1050"/>
      <c r="F114" s="1050"/>
      <c r="G114" s="1050"/>
      <c r="H114" s="1050"/>
      <c r="I114" s="1050"/>
      <c r="J114" s="1050"/>
      <c r="K114" s="1050"/>
      <c r="L114" s="1050"/>
      <c r="M114" s="1050"/>
      <c r="N114" s="1050"/>
      <c r="O114" s="1050"/>
      <c r="P114" s="1051"/>
    </row>
    <row r="115" spans="2:16" s="569" customFormat="1" ht="27" customHeight="1" x14ac:dyDescent="0.25">
      <c r="B115" s="560"/>
      <c r="C115" s="410" t="s">
        <v>1874</v>
      </c>
      <c r="D115" s="580"/>
      <c r="E115" s="580"/>
      <c r="F115" s="581"/>
      <c r="G115" s="581"/>
      <c r="H115" s="581"/>
      <c r="I115" s="581"/>
      <c r="J115" s="580"/>
      <c r="K115" s="580"/>
      <c r="L115" s="580"/>
      <c r="M115" s="580"/>
      <c r="N115" s="580"/>
      <c r="O115" s="580"/>
      <c r="P115" s="562"/>
    </row>
    <row r="116" spans="2:16" s="569" customFormat="1" ht="27" customHeight="1" x14ac:dyDescent="0.2">
      <c r="B116" s="409" t="s">
        <v>1869</v>
      </c>
      <c r="C116" s="407" t="s">
        <v>1873</v>
      </c>
      <c r="D116" s="407" t="s">
        <v>932</v>
      </c>
      <c r="E116" s="407" t="s">
        <v>936</v>
      </c>
      <c r="F116" s="588" t="s">
        <v>933</v>
      </c>
      <c r="G116" s="590" t="s">
        <v>1870</v>
      </c>
      <c r="H116" s="588" t="s">
        <v>936</v>
      </c>
      <c r="I116" s="588" t="s">
        <v>936</v>
      </c>
      <c r="J116" s="588" t="s">
        <v>936</v>
      </c>
      <c r="K116" s="588">
        <v>2</v>
      </c>
      <c r="L116" s="588">
        <v>2</v>
      </c>
      <c r="M116" s="588">
        <v>2</v>
      </c>
      <c r="N116" s="588">
        <v>1</v>
      </c>
      <c r="O116" s="588">
        <v>2</v>
      </c>
      <c r="P116" s="589">
        <v>1</v>
      </c>
    </row>
    <row r="117" spans="2:16" s="569" customFormat="1" ht="27" customHeight="1" thickBot="1" x14ac:dyDescent="0.25">
      <c r="B117" s="587" t="s">
        <v>2498</v>
      </c>
      <c r="C117" s="586" t="s">
        <v>2378</v>
      </c>
      <c r="D117" s="586"/>
      <c r="E117" s="586"/>
      <c r="F117" s="595" t="s">
        <v>933</v>
      </c>
      <c r="G117" s="596"/>
      <c r="H117" s="595"/>
      <c r="I117" s="595"/>
      <c r="J117" s="595"/>
      <c r="K117" s="597"/>
      <c r="L117" s="595"/>
      <c r="M117" s="595"/>
      <c r="N117" s="595"/>
      <c r="O117" s="595"/>
      <c r="P117" s="598"/>
    </row>
    <row r="118" spans="2:16" s="569" customFormat="1" ht="15" x14ac:dyDescent="0.25">
      <c r="B118" s="571"/>
      <c r="C118" s="572"/>
      <c r="D118" s="572"/>
      <c r="E118" s="572"/>
      <c r="F118" s="572"/>
      <c r="G118" s="572"/>
      <c r="H118" s="572"/>
      <c r="I118" s="572"/>
      <c r="J118" s="572"/>
      <c r="K118" s="572"/>
      <c r="L118" s="572"/>
      <c r="M118" s="572"/>
      <c r="N118" s="572"/>
      <c r="O118" s="572"/>
      <c r="P118" s="572"/>
    </row>
    <row r="119" spans="2:16" ht="15" x14ac:dyDescent="0.25">
      <c r="B119" s="563"/>
      <c r="C119" s="564"/>
      <c r="D119" s="564"/>
      <c r="E119" s="564"/>
      <c r="F119" s="564"/>
      <c r="G119" s="564"/>
      <c r="H119" s="564"/>
      <c r="I119" s="564"/>
      <c r="J119" s="564"/>
      <c r="K119" s="564"/>
      <c r="L119" s="564"/>
      <c r="M119" s="564"/>
      <c r="N119" s="564"/>
      <c r="O119" s="564"/>
      <c r="P119" s="564"/>
    </row>
    <row r="120" spans="2:16" ht="15" x14ac:dyDescent="0.25">
      <c r="B120" s="563"/>
      <c r="C120" s="564"/>
      <c r="D120" s="564"/>
      <c r="E120" s="564"/>
      <c r="F120" s="564"/>
      <c r="G120" s="564"/>
      <c r="H120" s="564"/>
      <c r="I120" s="564"/>
      <c r="J120" s="564"/>
      <c r="K120" s="564"/>
      <c r="L120" s="564"/>
      <c r="M120" s="564"/>
      <c r="N120" s="564"/>
      <c r="O120" s="564"/>
      <c r="P120" s="564"/>
    </row>
    <row r="121" spans="2:16" ht="15" x14ac:dyDescent="0.25">
      <c r="B121" s="563"/>
      <c r="C121" s="564"/>
      <c r="D121" s="564"/>
      <c r="E121" s="564"/>
      <c r="F121" s="564"/>
      <c r="G121" s="564"/>
      <c r="H121" s="564"/>
      <c r="I121" s="564"/>
      <c r="J121" s="564"/>
      <c r="K121" s="564"/>
      <c r="L121" s="564"/>
      <c r="M121" s="564"/>
      <c r="N121" s="564"/>
      <c r="O121" s="564"/>
      <c r="P121" s="564"/>
    </row>
    <row r="122" spans="2:16" ht="15" x14ac:dyDescent="0.25">
      <c r="B122" s="563"/>
      <c r="C122" s="564"/>
      <c r="D122" s="564"/>
      <c r="E122" s="564"/>
      <c r="F122" s="564"/>
      <c r="G122" s="564"/>
      <c r="H122" s="564"/>
      <c r="I122" s="564"/>
      <c r="J122" s="564"/>
      <c r="K122" s="564"/>
      <c r="L122" s="564"/>
      <c r="M122" s="564"/>
      <c r="N122" s="564"/>
      <c r="O122" s="564"/>
      <c r="P122" s="564"/>
    </row>
    <row r="123" spans="2:16" ht="15" x14ac:dyDescent="0.25">
      <c r="B123" s="563"/>
      <c r="C123" s="564"/>
      <c r="D123" s="564"/>
      <c r="E123" s="564"/>
      <c r="F123" s="564"/>
      <c r="G123" s="564"/>
      <c r="H123" s="564"/>
      <c r="I123" s="564"/>
      <c r="J123" s="564"/>
      <c r="K123" s="564"/>
      <c r="L123" s="564"/>
      <c r="M123" s="564"/>
      <c r="N123" s="564"/>
      <c r="O123" s="564"/>
      <c r="P123" s="564"/>
    </row>
    <row r="124" spans="2:16" ht="15" x14ac:dyDescent="0.25">
      <c r="B124" s="563"/>
      <c r="C124" s="564"/>
      <c r="D124" s="564"/>
      <c r="E124" s="564"/>
      <c r="F124" s="564"/>
      <c r="G124" s="564"/>
      <c r="H124" s="564"/>
      <c r="I124" s="564"/>
      <c r="J124" s="564"/>
      <c r="K124" s="564"/>
      <c r="L124" s="564"/>
      <c r="M124" s="564"/>
      <c r="N124" s="564"/>
      <c r="O124" s="564"/>
      <c r="P124" s="564"/>
    </row>
    <row r="125" spans="2:16" ht="15" x14ac:dyDescent="0.25">
      <c r="B125" s="563"/>
      <c r="C125" s="564"/>
      <c r="D125" s="564"/>
      <c r="E125" s="564"/>
      <c r="F125" s="564"/>
      <c r="G125" s="564"/>
      <c r="H125" s="564"/>
      <c r="I125" s="564"/>
      <c r="J125" s="564"/>
      <c r="K125" s="564"/>
      <c r="L125" s="564"/>
      <c r="M125" s="564"/>
      <c r="N125" s="564"/>
      <c r="O125" s="564"/>
      <c r="P125" s="564"/>
    </row>
    <row r="126" spans="2:16" ht="15" x14ac:dyDescent="0.25">
      <c r="B126" s="563"/>
      <c r="C126" s="564"/>
      <c r="D126" s="564"/>
      <c r="E126" s="564"/>
      <c r="F126" s="564"/>
      <c r="G126" s="564"/>
      <c r="H126" s="564"/>
      <c r="I126" s="564"/>
      <c r="J126" s="564"/>
      <c r="K126" s="564"/>
      <c r="L126" s="564"/>
      <c r="M126" s="564"/>
      <c r="N126" s="564"/>
      <c r="O126" s="564"/>
      <c r="P126" s="564"/>
    </row>
    <row r="127" spans="2:16" ht="15" x14ac:dyDescent="0.25">
      <c r="B127" s="563"/>
      <c r="C127" s="564"/>
      <c r="D127" s="564"/>
      <c r="E127" s="564"/>
      <c r="F127" s="564"/>
      <c r="G127" s="564"/>
      <c r="H127" s="564"/>
      <c r="I127" s="564"/>
      <c r="J127" s="564"/>
      <c r="K127" s="564"/>
      <c r="L127" s="564"/>
      <c r="M127" s="564"/>
      <c r="N127" s="564"/>
      <c r="O127" s="564"/>
      <c r="P127" s="564"/>
    </row>
    <row r="128" spans="2:16" ht="15" x14ac:dyDescent="0.25">
      <c r="B128" s="563"/>
      <c r="C128" s="564"/>
      <c r="D128" s="564"/>
      <c r="E128" s="564"/>
      <c r="F128" s="564"/>
      <c r="G128" s="564"/>
      <c r="H128" s="564"/>
      <c r="I128" s="564"/>
      <c r="J128" s="564"/>
      <c r="K128" s="564"/>
      <c r="L128" s="564"/>
      <c r="M128" s="564"/>
      <c r="N128" s="564"/>
      <c r="O128" s="564"/>
      <c r="P128" s="564"/>
    </row>
    <row r="129" spans="2:16" ht="15" x14ac:dyDescent="0.25">
      <c r="B129" s="563"/>
      <c r="C129" s="564"/>
      <c r="D129" s="564"/>
      <c r="E129" s="564"/>
      <c r="F129" s="564"/>
      <c r="G129" s="564"/>
      <c r="H129" s="564"/>
      <c r="I129" s="564"/>
      <c r="J129" s="564"/>
      <c r="K129" s="564"/>
      <c r="L129" s="564"/>
      <c r="M129" s="564"/>
      <c r="N129" s="564"/>
      <c r="O129" s="564"/>
      <c r="P129" s="564"/>
    </row>
    <row r="130" spans="2:16" ht="15" x14ac:dyDescent="0.25">
      <c r="B130" s="563"/>
      <c r="C130" s="564"/>
      <c r="D130" s="564"/>
      <c r="E130" s="564"/>
      <c r="F130" s="564"/>
      <c r="G130" s="564"/>
      <c r="H130" s="564"/>
      <c r="I130" s="564"/>
      <c r="J130" s="564"/>
      <c r="K130" s="564"/>
      <c r="L130" s="564"/>
      <c r="M130" s="564"/>
      <c r="N130" s="564"/>
      <c r="O130" s="564"/>
      <c r="P130" s="564"/>
    </row>
    <row r="131" spans="2:16" ht="15" x14ac:dyDescent="0.25">
      <c r="B131" s="563"/>
      <c r="C131" s="564"/>
      <c r="D131" s="564"/>
      <c r="E131" s="564"/>
      <c r="F131" s="564"/>
      <c r="G131" s="564"/>
      <c r="H131" s="564"/>
      <c r="I131" s="564"/>
      <c r="J131" s="564"/>
      <c r="K131" s="564"/>
      <c r="L131" s="564"/>
      <c r="M131" s="564"/>
      <c r="N131" s="564"/>
      <c r="O131" s="564"/>
      <c r="P131" s="564"/>
    </row>
    <row r="132" spans="2:16" ht="15" x14ac:dyDescent="0.25">
      <c r="B132" s="563"/>
      <c r="C132" s="564"/>
      <c r="D132" s="564"/>
      <c r="E132" s="564"/>
      <c r="F132" s="564"/>
      <c r="G132" s="564"/>
      <c r="H132" s="564"/>
      <c r="I132" s="564"/>
      <c r="J132" s="564"/>
      <c r="K132" s="564"/>
      <c r="L132" s="564"/>
      <c r="M132" s="564"/>
      <c r="N132" s="564"/>
      <c r="O132" s="564"/>
      <c r="P132" s="564"/>
    </row>
    <row r="133" spans="2:16" ht="15" x14ac:dyDescent="0.25">
      <c r="B133" s="563"/>
      <c r="C133" s="564"/>
      <c r="D133" s="564"/>
      <c r="E133" s="564"/>
      <c r="F133" s="564"/>
      <c r="G133" s="564"/>
      <c r="H133" s="564"/>
      <c r="I133" s="564"/>
      <c r="J133" s="564"/>
      <c r="K133" s="564"/>
      <c r="L133" s="564"/>
      <c r="M133" s="564"/>
      <c r="N133" s="564"/>
      <c r="O133" s="564"/>
      <c r="P133" s="564"/>
    </row>
    <row r="134" spans="2:16" ht="15" x14ac:dyDescent="0.25">
      <c r="B134" s="563"/>
      <c r="C134" s="564"/>
      <c r="D134" s="564"/>
      <c r="E134" s="564"/>
      <c r="F134" s="564"/>
      <c r="G134" s="564"/>
      <c r="H134" s="564"/>
      <c r="I134" s="564"/>
      <c r="J134" s="564"/>
      <c r="K134" s="564"/>
      <c r="L134" s="564"/>
      <c r="M134" s="564"/>
      <c r="N134" s="564"/>
      <c r="O134" s="564"/>
      <c r="P134" s="564"/>
    </row>
    <row r="135" spans="2:16" ht="15" x14ac:dyDescent="0.25">
      <c r="B135" s="563"/>
      <c r="C135" s="564"/>
      <c r="D135" s="564"/>
      <c r="E135" s="564"/>
      <c r="F135" s="564"/>
      <c r="G135" s="564"/>
      <c r="H135" s="564"/>
      <c r="I135" s="564"/>
      <c r="J135" s="564"/>
      <c r="K135" s="564"/>
      <c r="L135" s="564"/>
      <c r="M135" s="564"/>
      <c r="N135" s="564"/>
      <c r="O135" s="564"/>
      <c r="P135" s="564"/>
    </row>
    <row r="136" spans="2:16" ht="15" x14ac:dyDescent="0.25">
      <c r="B136" s="563"/>
      <c r="C136" s="564"/>
      <c r="D136" s="564"/>
      <c r="E136" s="564"/>
      <c r="F136" s="564"/>
      <c r="G136" s="564"/>
      <c r="H136" s="564"/>
      <c r="I136" s="564"/>
      <c r="J136" s="564"/>
      <c r="K136" s="564"/>
      <c r="L136" s="564"/>
      <c r="M136" s="564"/>
      <c r="N136" s="564"/>
      <c r="O136" s="564"/>
      <c r="P136" s="564"/>
    </row>
    <row r="137" spans="2:16" ht="15" x14ac:dyDescent="0.25">
      <c r="B137" s="563"/>
      <c r="C137" s="564"/>
      <c r="D137" s="564"/>
      <c r="E137" s="564"/>
      <c r="F137" s="564"/>
      <c r="G137" s="564"/>
      <c r="H137" s="564"/>
      <c r="I137" s="564"/>
      <c r="J137" s="564"/>
      <c r="K137" s="564"/>
      <c r="L137" s="564"/>
      <c r="M137" s="564"/>
      <c r="N137" s="564"/>
      <c r="O137" s="564"/>
      <c r="P137" s="564"/>
    </row>
    <row r="138" spans="2:16" ht="15" x14ac:dyDescent="0.25">
      <c r="B138" s="563"/>
      <c r="C138" s="564"/>
      <c r="D138" s="564"/>
      <c r="E138" s="564"/>
      <c r="F138" s="564"/>
      <c r="G138" s="564"/>
      <c r="H138" s="564"/>
      <c r="I138" s="564"/>
      <c r="J138" s="564"/>
      <c r="K138" s="564"/>
      <c r="L138" s="564"/>
      <c r="M138" s="564"/>
      <c r="N138" s="564"/>
      <c r="O138" s="564"/>
      <c r="P138" s="564"/>
    </row>
    <row r="139" spans="2:16" ht="15" x14ac:dyDescent="0.25">
      <c r="B139" s="563"/>
      <c r="C139" s="564"/>
      <c r="D139" s="564"/>
      <c r="E139" s="564"/>
      <c r="F139" s="564"/>
      <c r="G139" s="564"/>
      <c r="H139" s="564"/>
      <c r="I139" s="564"/>
      <c r="J139" s="564"/>
      <c r="K139" s="564"/>
      <c r="L139" s="564"/>
      <c r="M139" s="564"/>
      <c r="N139" s="564"/>
      <c r="O139" s="564"/>
      <c r="P139" s="564"/>
    </row>
    <row r="140" spans="2:16" ht="15" x14ac:dyDescent="0.25">
      <c r="B140" s="563"/>
      <c r="C140" s="564"/>
      <c r="D140" s="564"/>
      <c r="E140" s="564"/>
      <c r="F140" s="564"/>
      <c r="G140" s="564"/>
      <c r="H140" s="564"/>
      <c r="I140" s="564"/>
      <c r="J140" s="564"/>
      <c r="K140" s="564"/>
      <c r="L140" s="564"/>
      <c r="M140" s="564"/>
      <c r="N140" s="564"/>
      <c r="O140" s="564"/>
      <c r="P140" s="564"/>
    </row>
    <row r="141" spans="2:16" ht="15" x14ac:dyDescent="0.25">
      <c r="B141" s="563"/>
      <c r="C141" s="564"/>
      <c r="D141" s="564"/>
      <c r="E141" s="564"/>
      <c r="F141" s="564"/>
      <c r="G141" s="564"/>
      <c r="H141" s="564"/>
      <c r="I141" s="564"/>
      <c r="J141" s="564"/>
      <c r="K141" s="564"/>
      <c r="L141" s="564"/>
      <c r="M141" s="564"/>
      <c r="N141" s="564"/>
      <c r="O141" s="564"/>
      <c r="P141" s="564"/>
    </row>
    <row r="142" spans="2:16" ht="15" x14ac:dyDescent="0.25">
      <c r="B142" s="563"/>
      <c r="C142" s="564"/>
      <c r="D142" s="564"/>
      <c r="E142" s="564"/>
      <c r="F142" s="564"/>
      <c r="G142" s="564"/>
      <c r="H142" s="564"/>
      <c r="I142" s="564"/>
      <c r="J142" s="564"/>
      <c r="K142" s="564"/>
      <c r="L142" s="564"/>
      <c r="M142" s="564"/>
      <c r="N142" s="564"/>
      <c r="O142" s="564"/>
      <c r="P142" s="564"/>
    </row>
    <row r="143" spans="2:16" ht="15" x14ac:dyDescent="0.25">
      <c r="B143" s="563"/>
      <c r="C143" s="564"/>
      <c r="D143" s="564"/>
      <c r="E143" s="564"/>
      <c r="F143" s="564"/>
      <c r="G143" s="564"/>
      <c r="H143" s="564"/>
      <c r="I143" s="564"/>
      <c r="J143" s="564"/>
      <c r="K143" s="564"/>
      <c r="L143" s="564"/>
      <c r="M143" s="564"/>
      <c r="N143" s="564"/>
      <c r="O143" s="564"/>
      <c r="P143" s="564"/>
    </row>
    <row r="144" spans="2:16" ht="15" x14ac:dyDescent="0.25">
      <c r="B144" s="563"/>
      <c r="C144" s="564"/>
      <c r="D144" s="564"/>
      <c r="E144" s="564"/>
      <c r="F144" s="564"/>
      <c r="G144" s="564"/>
      <c r="H144" s="564"/>
      <c r="I144" s="564"/>
      <c r="J144" s="564"/>
      <c r="K144" s="564"/>
      <c r="L144" s="564"/>
      <c r="M144" s="564"/>
      <c r="N144" s="564"/>
      <c r="O144" s="564"/>
      <c r="P144" s="564"/>
    </row>
    <row r="145" spans="2:16" ht="15" x14ac:dyDescent="0.25">
      <c r="B145" s="563"/>
      <c r="C145" s="564"/>
      <c r="D145" s="564"/>
      <c r="E145" s="564"/>
      <c r="F145" s="564"/>
      <c r="G145" s="564"/>
      <c r="H145" s="564"/>
      <c r="I145" s="564"/>
      <c r="J145" s="564"/>
      <c r="K145" s="564"/>
      <c r="L145" s="564"/>
      <c r="M145" s="564"/>
      <c r="N145" s="564"/>
      <c r="O145" s="564"/>
      <c r="P145" s="564"/>
    </row>
    <row r="146" spans="2:16" ht="15" x14ac:dyDescent="0.25">
      <c r="B146" s="563"/>
      <c r="C146" s="564"/>
      <c r="D146" s="564"/>
      <c r="E146" s="564"/>
      <c r="F146" s="564"/>
      <c r="G146" s="564"/>
      <c r="H146" s="564"/>
      <c r="I146" s="564"/>
      <c r="J146" s="564"/>
      <c r="K146" s="564"/>
      <c r="L146" s="564"/>
      <c r="M146" s="564"/>
      <c r="N146" s="564"/>
      <c r="O146" s="564"/>
      <c r="P146" s="564"/>
    </row>
    <row r="147" spans="2:16" ht="15" x14ac:dyDescent="0.25">
      <c r="B147" s="563"/>
      <c r="C147" s="564"/>
      <c r="D147" s="564"/>
      <c r="E147" s="564"/>
      <c r="F147" s="564"/>
      <c r="G147" s="564"/>
      <c r="H147" s="564"/>
      <c r="I147" s="564"/>
      <c r="J147" s="564"/>
      <c r="K147" s="564"/>
      <c r="L147" s="564"/>
      <c r="M147" s="564"/>
      <c r="N147" s="564"/>
      <c r="O147" s="564"/>
      <c r="P147" s="564"/>
    </row>
    <row r="148" spans="2:16" ht="15" x14ac:dyDescent="0.25">
      <c r="B148" s="563"/>
      <c r="C148" s="564"/>
      <c r="D148" s="564"/>
      <c r="E148" s="564"/>
      <c r="F148" s="564"/>
      <c r="G148" s="564"/>
      <c r="H148" s="564"/>
      <c r="I148" s="564"/>
      <c r="J148" s="564"/>
      <c r="K148" s="564"/>
      <c r="L148" s="564"/>
      <c r="M148" s="564"/>
      <c r="N148" s="564"/>
      <c r="O148" s="564"/>
      <c r="P148" s="564"/>
    </row>
    <row r="149" spans="2:16" ht="15" x14ac:dyDescent="0.25">
      <c r="B149" s="563"/>
      <c r="C149" s="564"/>
      <c r="D149" s="564"/>
      <c r="E149" s="564"/>
      <c r="F149" s="564"/>
      <c r="G149" s="564"/>
      <c r="H149" s="564"/>
      <c r="I149" s="564"/>
      <c r="J149" s="564"/>
      <c r="K149" s="564"/>
      <c r="L149" s="564"/>
      <c r="M149" s="564"/>
      <c r="N149" s="564"/>
      <c r="O149" s="564"/>
      <c r="P149" s="564"/>
    </row>
    <row r="150" spans="2:16" ht="15" x14ac:dyDescent="0.25">
      <c r="B150" s="563"/>
      <c r="C150" s="564"/>
      <c r="D150" s="564"/>
      <c r="E150" s="564"/>
      <c r="F150" s="564"/>
      <c r="G150" s="564"/>
      <c r="H150" s="564"/>
      <c r="I150" s="564"/>
      <c r="J150" s="564"/>
      <c r="K150" s="564"/>
      <c r="L150" s="564"/>
      <c r="M150" s="564"/>
      <c r="N150" s="564"/>
      <c r="O150" s="564"/>
      <c r="P150" s="564"/>
    </row>
    <row r="151" spans="2:16" ht="15" x14ac:dyDescent="0.25">
      <c r="B151" s="563"/>
      <c r="C151" s="564"/>
      <c r="D151" s="564"/>
      <c r="E151" s="564"/>
      <c r="F151" s="564"/>
      <c r="G151" s="564"/>
      <c r="H151" s="564"/>
      <c r="I151" s="564"/>
      <c r="J151" s="564"/>
      <c r="K151" s="564"/>
      <c r="L151" s="564"/>
      <c r="M151" s="564"/>
      <c r="N151" s="564"/>
      <c r="O151" s="564"/>
      <c r="P151" s="564"/>
    </row>
    <row r="152" spans="2:16" ht="15" x14ac:dyDescent="0.25">
      <c r="B152" s="563"/>
      <c r="C152" s="564"/>
      <c r="D152" s="564"/>
      <c r="E152" s="564"/>
      <c r="F152" s="564"/>
      <c r="G152" s="564"/>
      <c r="H152" s="564"/>
      <c r="I152" s="564"/>
      <c r="J152" s="564"/>
      <c r="K152" s="564"/>
      <c r="L152" s="564"/>
      <c r="M152" s="564"/>
      <c r="N152" s="564"/>
      <c r="O152" s="564"/>
      <c r="P152" s="564"/>
    </row>
    <row r="153" spans="2:16" ht="15" x14ac:dyDescent="0.25">
      <c r="B153" s="563"/>
      <c r="C153" s="564"/>
      <c r="D153" s="564"/>
      <c r="E153" s="564"/>
      <c r="F153" s="564"/>
      <c r="G153" s="564"/>
      <c r="H153" s="564"/>
      <c r="I153" s="564"/>
      <c r="J153" s="564"/>
      <c r="K153" s="564"/>
      <c r="L153" s="564"/>
      <c r="M153" s="564"/>
      <c r="N153" s="564"/>
      <c r="O153" s="564"/>
      <c r="P153" s="564"/>
    </row>
    <row r="154" spans="2:16" ht="15" x14ac:dyDescent="0.25">
      <c r="B154" s="563"/>
      <c r="C154" s="564"/>
      <c r="D154" s="564"/>
      <c r="E154" s="564"/>
      <c r="F154" s="564"/>
      <c r="G154" s="564"/>
      <c r="H154" s="564"/>
      <c r="I154" s="564"/>
      <c r="J154" s="564"/>
      <c r="K154" s="564"/>
      <c r="L154" s="564"/>
      <c r="M154" s="564"/>
      <c r="N154" s="564"/>
      <c r="O154" s="564"/>
      <c r="P154" s="564"/>
    </row>
    <row r="155" spans="2:16" ht="15" x14ac:dyDescent="0.25">
      <c r="B155" s="563"/>
      <c r="C155" s="564"/>
      <c r="D155" s="564"/>
      <c r="E155" s="564"/>
      <c r="F155" s="564"/>
      <c r="G155" s="564"/>
      <c r="H155" s="564"/>
      <c r="I155" s="564"/>
      <c r="J155" s="564"/>
      <c r="K155" s="564"/>
      <c r="L155" s="564"/>
      <c r="M155" s="564"/>
      <c r="N155" s="564"/>
      <c r="O155" s="564"/>
      <c r="P155" s="564"/>
    </row>
    <row r="156" spans="2:16" ht="15" x14ac:dyDescent="0.25">
      <c r="B156" s="563"/>
      <c r="C156" s="564"/>
      <c r="D156" s="564"/>
      <c r="E156" s="564"/>
      <c r="F156" s="564"/>
      <c r="G156" s="564"/>
      <c r="H156" s="564"/>
      <c r="I156" s="564"/>
      <c r="J156" s="564"/>
      <c r="K156" s="564"/>
      <c r="L156" s="564"/>
      <c r="M156" s="564"/>
      <c r="N156" s="564"/>
      <c r="O156" s="564"/>
      <c r="P156" s="564"/>
    </row>
    <row r="157" spans="2:16" ht="15" x14ac:dyDescent="0.25">
      <c r="B157" s="563"/>
      <c r="C157" s="564"/>
      <c r="D157" s="564"/>
      <c r="E157" s="564"/>
      <c r="F157" s="564"/>
      <c r="G157" s="564"/>
      <c r="H157" s="564"/>
      <c r="I157" s="564"/>
      <c r="J157" s="564"/>
      <c r="K157" s="564"/>
      <c r="L157" s="564"/>
      <c r="M157" s="564"/>
      <c r="N157" s="564"/>
      <c r="O157" s="564"/>
      <c r="P157" s="564"/>
    </row>
    <row r="158" spans="2:16" ht="15" x14ac:dyDescent="0.25">
      <c r="B158" s="563"/>
      <c r="C158" s="564"/>
      <c r="D158" s="564"/>
      <c r="E158" s="564"/>
      <c r="F158" s="564"/>
      <c r="G158" s="564"/>
      <c r="H158" s="564"/>
      <c r="I158" s="564"/>
      <c r="J158" s="564"/>
      <c r="K158" s="564"/>
      <c r="L158" s="564"/>
      <c r="M158" s="564"/>
      <c r="N158" s="564"/>
      <c r="O158" s="564"/>
      <c r="P158" s="564"/>
    </row>
    <row r="159" spans="2:16" ht="15" x14ac:dyDescent="0.25">
      <c r="B159" s="563"/>
      <c r="C159" s="564"/>
      <c r="D159" s="564"/>
      <c r="E159" s="564"/>
      <c r="F159" s="564"/>
      <c r="G159" s="564"/>
      <c r="H159" s="564"/>
      <c r="I159" s="564"/>
      <c r="J159" s="564"/>
      <c r="K159" s="564"/>
      <c r="L159" s="564"/>
      <c r="M159" s="564"/>
      <c r="N159" s="564"/>
      <c r="O159" s="564"/>
      <c r="P159" s="564"/>
    </row>
    <row r="160" spans="2:16" ht="15" x14ac:dyDescent="0.25">
      <c r="B160" s="563"/>
      <c r="C160" s="564"/>
      <c r="D160" s="564"/>
      <c r="E160" s="564"/>
      <c r="F160" s="564"/>
      <c r="G160" s="564"/>
      <c r="H160" s="564"/>
      <c r="I160" s="564"/>
      <c r="J160" s="564"/>
      <c r="K160" s="564"/>
      <c r="L160" s="564"/>
      <c r="M160" s="564"/>
      <c r="N160" s="564"/>
      <c r="O160" s="564"/>
      <c r="P160" s="564"/>
    </row>
    <row r="161" spans="2:16" ht="15" x14ac:dyDescent="0.25">
      <c r="B161" s="563"/>
      <c r="C161" s="564"/>
      <c r="D161" s="564"/>
      <c r="E161" s="564"/>
      <c r="F161" s="564"/>
      <c r="G161" s="564"/>
      <c r="H161" s="564"/>
      <c r="I161" s="564"/>
      <c r="J161" s="564"/>
      <c r="K161" s="564"/>
      <c r="L161" s="564"/>
      <c r="M161" s="564"/>
      <c r="N161" s="564"/>
      <c r="O161" s="564"/>
      <c r="P161" s="564"/>
    </row>
    <row r="162" spans="2:16" ht="15" x14ac:dyDescent="0.25">
      <c r="B162" s="563"/>
      <c r="C162" s="564"/>
      <c r="D162" s="564"/>
      <c r="E162" s="564"/>
      <c r="F162" s="564"/>
      <c r="G162" s="564"/>
      <c r="H162" s="564"/>
      <c r="I162" s="564"/>
      <c r="J162" s="564"/>
      <c r="K162" s="564"/>
      <c r="L162" s="564"/>
      <c r="M162" s="564"/>
      <c r="N162" s="564"/>
      <c r="O162" s="564"/>
      <c r="P162" s="564"/>
    </row>
    <row r="163" spans="2:16" ht="15" x14ac:dyDescent="0.25">
      <c r="B163" s="563"/>
      <c r="C163" s="564"/>
      <c r="D163" s="564"/>
      <c r="E163" s="564"/>
      <c r="F163" s="564"/>
      <c r="G163" s="564"/>
      <c r="H163" s="564"/>
      <c r="I163" s="564"/>
      <c r="J163" s="564"/>
      <c r="K163" s="564"/>
      <c r="L163" s="564"/>
      <c r="M163" s="564"/>
      <c r="N163" s="564"/>
      <c r="O163" s="564"/>
      <c r="P163" s="564"/>
    </row>
    <row r="164" spans="2:16" ht="15" x14ac:dyDescent="0.25">
      <c r="B164" s="563"/>
      <c r="C164" s="564"/>
      <c r="D164" s="564"/>
      <c r="E164" s="564"/>
      <c r="F164" s="564"/>
      <c r="G164" s="564"/>
      <c r="H164" s="564"/>
      <c r="I164" s="564"/>
      <c r="J164" s="564"/>
      <c r="K164" s="564"/>
      <c r="L164" s="564"/>
      <c r="M164" s="564"/>
      <c r="N164" s="564"/>
      <c r="O164" s="564"/>
      <c r="P164" s="564"/>
    </row>
    <row r="165" spans="2:16" ht="15" x14ac:dyDescent="0.25">
      <c r="B165" s="563"/>
      <c r="C165" s="564"/>
      <c r="D165" s="564"/>
      <c r="E165" s="564"/>
      <c r="F165" s="564"/>
      <c r="G165" s="564"/>
      <c r="H165" s="564"/>
      <c r="I165" s="564"/>
      <c r="J165" s="564"/>
      <c r="K165" s="564"/>
      <c r="L165" s="564"/>
      <c r="M165" s="564"/>
      <c r="N165" s="564"/>
      <c r="O165" s="564"/>
      <c r="P165" s="564"/>
    </row>
    <row r="166" spans="2:16" ht="15" x14ac:dyDescent="0.25">
      <c r="B166" s="563"/>
      <c r="C166" s="564"/>
      <c r="D166" s="564"/>
      <c r="E166" s="564"/>
      <c r="F166" s="564"/>
      <c r="G166" s="564"/>
      <c r="H166" s="564"/>
      <c r="I166" s="564"/>
      <c r="J166" s="564"/>
      <c r="K166" s="564"/>
      <c r="L166" s="564"/>
      <c r="M166" s="564"/>
      <c r="N166" s="564"/>
      <c r="O166" s="564"/>
      <c r="P166" s="564"/>
    </row>
    <row r="167" spans="2:16" ht="15" x14ac:dyDescent="0.25">
      <c r="B167" s="563"/>
      <c r="C167" s="564"/>
      <c r="D167" s="564"/>
      <c r="E167" s="564"/>
      <c r="F167" s="564"/>
      <c r="G167" s="564"/>
      <c r="H167" s="564"/>
      <c r="I167" s="564"/>
      <c r="J167" s="564"/>
      <c r="K167" s="564"/>
      <c r="L167" s="564"/>
      <c r="M167" s="564"/>
      <c r="N167" s="564"/>
      <c r="O167" s="564"/>
      <c r="P167" s="564"/>
    </row>
    <row r="168" spans="2:16" ht="15" x14ac:dyDescent="0.25">
      <c r="B168" s="563"/>
      <c r="C168" s="564"/>
      <c r="D168" s="564"/>
      <c r="E168" s="564"/>
      <c r="F168" s="564"/>
      <c r="G168" s="564"/>
      <c r="H168" s="564"/>
      <c r="I168" s="564"/>
      <c r="J168" s="564"/>
      <c r="K168" s="564"/>
      <c r="L168" s="564"/>
      <c r="M168" s="564"/>
      <c r="N168" s="564"/>
      <c r="O168" s="564"/>
      <c r="P168" s="564"/>
    </row>
    <row r="169" spans="2:16" ht="15" x14ac:dyDescent="0.25">
      <c r="B169" s="563"/>
      <c r="C169" s="564"/>
      <c r="D169" s="564"/>
      <c r="E169" s="564"/>
      <c r="F169" s="564"/>
      <c r="G169" s="564"/>
      <c r="H169" s="564"/>
      <c r="I169" s="564"/>
      <c r="J169" s="564"/>
      <c r="K169" s="564"/>
      <c r="L169" s="564"/>
      <c r="M169" s="564"/>
      <c r="N169" s="564"/>
      <c r="O169" s="564"/>
      <c r="P169" s="564"/>
    </row>
    <row r="170" spans="2:16" ht="15" x14ac:dyDescent="0.25">
      <c r="B170" s="563"/>
      <c r="C170" s="564"/>
      <c r="D170" s="564"/>
      <c r="E170" s="564"/>
      <c r="F170" s="564"/>
      <c r="G170" s="564"/>
      <c r="H170" s="564"/>
      <c r="I170" s="564"/>
      <c r="J170" s="564"/>
      <c r="K170" s="564"/>
      <c r="L170" s="564"/>
      <c r="M170" s="564"/>
      <c r="N170" s="564"/>
      <c r="O170" s="564"/>
      <c r="P170" s="564"/>
    </row>
    <row r="171" spans="2:16" ht="15" x14ac:dyDescent="0.25">
      <c r="B171" s="563"/>
      <c r="C171" s="564"/>
      <c r="D171" s="564"/>
      <c r="E171" s="564"/>
      <c r="F171" s="564"/>
      <c r="G171" s="564"/>
      <c r="H171" s="564"/>
      <c r="I171" s="564"/>
      <c r="J171" s="564"/>
      <c r="K171" s="564"/>
      <c r="L171" s="564"/>
      <c r="M171" s="564"/>
      <c r="N171" s="564"/>
      <c r="O171" s="564"/>
      <c r="P171" s="564"/>
    </row>
    <row r="172" spans="2:16" ht="15" x14ac:dyDescent="0.25">
      <c r="B172" s="563"/>
      <c r="C172" s="564"/>
      <c r="D172" s="564"/>
      <c r="E172" s="564"/>
      <c r="F172" s="564"/>
      <c r="G172" s="564"/>
      <c r="H172" s="564"/>
      <c r="I172" s="564"/>
      <c r="J172" s="564"/>
      <c r="K172" s="564"/>
      <c r="L172" s="564"/>
      <c r="M172" s="564"/>
      <c r="N172" s="564"/>
      <c r="O172" s="564"/>
      <c r="P172" s="564"/>
    </row>
    <row r="173" spans="2:16" ht="15" x14ac:dyDescent="0.25">
      <c r="B173" s="563"/>
      <c r="C173" s="564"/>
      <c r="D173" s="564"/>
      <c r="E173" s="564"/>
      <c r="F173" s="564"/>
      <c r="G173" s="564"/>
      <c r="H173" s="564"/>
      <c r="I173" s="564"/>
      <c r="J173" s="564"/>
      <c r="K173" s="564"/>
      <c r="L173" s="564"/>
      <c r="M173" s="564"/>
      <c r="N173" s="564"/>
      <c r="O173" s="564"/>
      <c r="P173" s="564"/>
    </row>
    <row r="174" spans="2:16" ht="15" x14ac:dyDescent="0.25">
      <c r="B174" s="563"/>
      <c r="C174" s="564"/>
      <c r="D174" s="564"/>
      <c r="E174" s="564"/>
      <c r="F174" s="564"/>
      <c r="G174" s="564"/>
      <c r="H174" s="564"/>
      <c r="I174" s="564"/>
      <c r="J174" s="564"/>
      <c r="K174" s="564"/>
      <c r="L174" s="564"/>
      <c r="M174" s="564"/>
      <c r="N174" s="564"/>
      <c r="O174" s="564"/>
      <c r="P174" s="564"/>
    </row>
    <row r="175" spans="2:16" ht="15" x14ac:dyDescent="0.25">
      <c r="B175" s="563"/>
      <c r="C175" s="564"/>
      <c r="D175" s="564"/>
      <c r="E175" s="564"/>
      <c r="F175" s="564"/>
      <c r="G175" s="564"/>
      <c r="H175" s="564"/>
      <c r="I175" s="564"/>
      <c r="J175" s="564"/>
      <c r="K175" s="564"/>
      <c r="L175" s="564"/>
      <c r="M175" s="564"/>
      <c r="N175" s="564"/>
      <c r="O175" s="564"/>
      <c r="P175" s="564"/>
    </row>
    <row r="176" spans="2:16" ht="15" x14ac:dyDescent="0.25">
      <c r="B176" s="563"/>
      <c r="C176" s="564"/>
      <c r="D176" s="564"/>
      <c r="E176" s="564"/>
      <c r="F176" s="564"/>
      <c r="G176" s="564"/>
      <c r="H176" s="564"/>
      <c r="I176" s="564"/>
      <c r="J176" s="564"/>
      <c r="K176" s="564"/>
      <c r="L176" s="564"/>
      <c r="M176" s="564"/>
      <c r="N176" s="564"/>
      <c r="O176" s="564"/>
      <c r="P176" s="564"/>
    </row>
    <row r="177" spans="2:16" ht="15" x14ac:dyDescent="0.25">
      <c r="B177" s="563"/>
      <c r="C177" s="564"/>
      <c r="D177" s="564"/>
      <c r="E177" s="564"/>
      <c r="F177" s="564"/>
      <c r="G177" s="564"/>
      <c r="H177" s="564"/>
      <c r="I177" s="564"/>
      <c r="J177" s="564"/>
      <c r="K177" s="564"/>
      <c r="L177" s="564"/>
      <c r="M177" s="564"/>
      <c r="N177" s="564"/>
      <c r="O177" s="564"/>
      <c r="P177" s="564"/>
    </row>
    <row r="178" spans="2:16" ht="15" x14ac:dyDescent="0.25">
      <c r="B178" s="563"/>
      <c r="C178" s="564"/>
      <c r="D178" s="564"/>
      <c r="E178" s="564"/>
      <c r="F178" s="564"/>
      <c r="G178" s="564"/>
      <c r="H178" s="564"/>
      <c r="I178" s="564"/>
      <c r="J178" s="564"/>
      <c r="K178" s="564"/>
      <c r="L178" s="564"/>
      <c r="M178" s="564"/>
      <c r="N178" s="564"/>
      <c r="O178" s="564"/>
      <c r="P178" s="564"/>
    </row>
    <row r="179" spans="2:16" ht="15" x14ac:dyDescent="0.25">
      <c r="B179" s="563"/>
      <c r="C179" s="564"/>
      <c r="D179" s="564"/>
      <c r="E179" s="564"/>
      <c r="F179" s="564"/>
      <c r="G179" s="564"/>
      <c r="H179" s="564"/>
      <c r="I179" s="564"/>
      <c r="J179" s="564"/>
      <c r="K179" s="564"/>
      <c r="L179" s="564"/>
      <c r="M179" s="564"/>
      <c r="N179" s="564"/>
      <c r="O179" s="564"/>
      <c r="P179" s="564"/>
    </row>
    <row r="180" spans="2:16" ht="15" x14ac:dyDescent="0.25">
      <c r="B180" s="563"/>
      <c r="C180" s="564"/>
      <c r="D180" s="564"/>
      <c r="E180" s="564"/>
      <c r="F180" s="564"/>
      <c r="G180" s="564"/>
      <c r="H180" s="564"/>
      <c r="I180" s="564"/>
      <c r="J180" s="564"/>
      <c r="K180" s="564"/>
      <c r="L180" s="564"/>
      <c r="M180" s="564"/>
      <c r="N180" s="564"/>
      <c r="O180" s="564"/>
      <c r="P180" s="564"/>
    </row>
    <row r="181" spans="2:16" ht="15" x14ac:dyDescent="0.25">
      <c r="B181" s="563"/>
      <c r="C181" s="564"/>
      <c r="D181" s="564"/>
      <c r="E181" s="564"/>
      <c r="F181" s="564"/>
      <c r="G181" s="564"/>
      <c r="H181" s="564"/>
      <c r="I181" s="564"/>
      <c r="J181" s="564"/>
      <c r="K181" s="564"/>
      <c r="L181" s="564"/>
      <c r="M181" s="564"/>
      <c r="N181" s="564"/>
      <c r="O181" s="564"/>
      <c r="P181" s="564"/>
    </row>
    <row r="182" spans="2:16" ht="15" x14ac:dyDescent="0.25">
      <c r="B182" s="563"/>
      <c r="C182" s="564"/>
      <c r="D182" s="564"/>
      <c r="E182" s="564"/>
      <c r="F182" s="564"/>
      <c r="G182" s="564"/>
      <c r="H182" s="564"/>
      <c r="I182" s="564"/>
      <c r="J182" s="564"/>
      <c r="K182" s="564"/>
      <c r="L182" s="564"/>
      <c r="M182" s="564"/>
      <c r="N182" s="564"/>
      <c r="O182" s="564"/>
      <c r="P182" s="564"/>
    </row>
    <row r="183" spans="2:16" ht="15" x14ac:dyDescent="0.25">
      <c r="B183" s="563"/>
      <c r="C183" s="564"/>
      <c r="D183" s="564"/>
      <c r="E183" s="564"/>
      <c r="F183" s="564"/>
      <c r="G183" s="564"/>
      <c r="H183" s="564"/>
      <c r="I183" s="564"/>
      <c r="J183" s="564"/>
      <c r="K183" s="564"/>
      <c r="L183" s="564"/>
      <c r="M183" s="564"/>
      <c r="N183" s="564"/>
      <c r="O183" s="564"/>
      <c r="P183" s="564"/>
    </row>
    <row r="184" spans="2:16" ht="15" x14ac:dyDescent="0.25">
      <c r="B184" s="563"/>
      <c r="C184" s="564"/>
      <c r="D184" s="564"/>
      <c r="E184" s="564"/>
      <c r="F184" s="564"/>
      <c r="G184" s="564"/>
      <c r="H184" s="564"/>
      <c r="I184" s="564"/>
      <c r="J184" s="564"/>
      <c r="K184" s="564"/>
      <c r="L184" s="564"/>
      <c r="M184" s="564"/>
      <c r="N184" s="564"/>
      <c r="O184" s="564"/>
      <c r="P184" s="564"/>
    </row>
    <row r="185" spans="2:16" ht="15" x14ac:dyDescent="0.25">
      <c r="B185" s="563"/>
      <c r="C185" s="564"/>
      <c r="D185" s="564"/>
      <c r="E185" s="564"/>
      <c r="F185" s="564"/>
      <c r="G185" s="564"/>
      <c r="H185" s="564"/>
      <c r="I185" s="564"/>
      <c r="J185" s="564"/>
      <c r="K185" s="564"/>
      <c r="L185" s="564"/>
      <c r="M185" s="564"/>
      <c r="N185" s="564"/>
      <c r="O185" s="564"/>
      <c r="P185" s="564"/>
    </row>
  </sheetData>
  <mergeCells count="7">
    <mergeCell ref="B2:C2"/>
    <mergeCell ref="D5:J5"/>
    <mergeCell ref="K5:P5"/>
    <mergeCell ref="C114:P114"/>
    <mergeCell ref="B1:P1"/>
    <mergeCell ref="C4:P4"/>
    <mergeCell ref="C3:P3"/>
  </mergeCells>
  <hyperlinks>
    <hyperlink ref="B9" location="'EU KM1'!A1" display="EU KM1"/>
    <hyperlink ref="B10" location="'EU INS1'!A1" display="EU INS1"/>
    <hyperlink ref="B11" location="'EU INS2'!A1" display="EU INS2"/>
    <hyperlink ref="B12" location="'EU OVC'!A1" display="EU OVC"/>
    <hyperlink ref="B14" location="'EU OVA'!A1" display="EU OVA"/>
    <hyperlink ref="B17" location="'EU LI1 '!A1" display="EU LI1"/>
    <hyperlink ref="B18" location="'EU LI2'!A1" display="EU LI2"/>
    <hyperlink ref="B19" location="' EU LI3'!A1" display="EU LI3"/>
    <hyperlink ref="B20" location="'EU LIA'!A1" display="EU LIA"/>
    <hyperlink ref="B24" location="'EU CC1'!A1" display="EU CC1"/>
    <hyperlink ref="B31" location="'EU LR1 – LRSum'!A1" display="EU LR1 - LRSum"/>
    <hyperlink ref="B32" location="'EU LR2 – LRCom'!A1" display="EU LR2 - LRCom"/>
    <hyperlink ref="B33" location="'EU LR3 – LRSpl'!A1" display="EU LR3 - LRSpl"/>
    <hyperlink ref="B34" location="'EU LRA'!A1" display="EU LRA"/>
    <hyperlink ref="B36" location="'EU LIQA'!A1" display="EU LIQA"/>
    <hyperlink ref="B37" location="'EU LIQ1'!A1" display="EU LIQ1"/>
    <hyperlink ref="B38" location="'EU LIQB'!A1" display="EU LIQB"/>
    <hyperlink ref="B39" location="'EU LIQ2'!A1" display="EU LIQ2"/>
    <hyperlink ref="B41" location="'EU CRA'!A1" display="EU CRA"/>
    <hyperlink ref="B42" location="'EU CRB'!A1" display="EU CRB"/>
    <hyperlink ref="B43" location="'EU CR1'!A1" display="EU CR1"/>
    <hyperlink ref="B44" location="'EU CR1-A'!A1" display="EU CR1-A"/>
    <hyperlink ref="B45" location="'EU CR2'!A1" display="EU CR2"/>
    <hyperlink ref="B46" location="'EU CR2a'!A1" display="EU CR2a"/>
    <hyperlink ref="B47" location="'EU CQ1'!A1" display="EU CQ1"/>
    <hyperlink ref="B48" location="'EU CQ2'!A1" display="EU CQ2"/>
    <hyperlink ref="B49" location="'EU CQ3'!A1" display="EU CQ3"/>
    <hyperlink ref="B50" location="'EU CQ4'!A1" display="EU CQ4"/>
    <hyperlink ref="B51" location="' EU CQ5'!A1" display="EU CQ5"/>
    <hyperlink ref="B52" location="'EU CQ6'!A1" display="EU CQ6"/>
    <hyperlink ref="B53" location="'EU CQ7'!A1" display="EU CQ7"/>
    <hyperlink ref="B54" location="'EU CQ8'!A1" display="EU CQ8"/>
    <hyperlink ref="B28" location="'EU CCyB1'!A1" display="EU CCyB1"/>
    <hyperlink ref="B56" location="'EU CRC'!A1" display="EU CRC"/>
    <hyperlink ref="B57" location="'EU CR3'!A1" display="EU CR3"/>
    <hyperlink ref="B59" location="'EU CRD'!A1" display="EU CRD"/>
    <hyperlink ref="B60" location="'EU CR4'!A1" display="EU CR4"/>
    <hyperlink ref="B61" location="'EU CR5'!A1" display="EU CR5"/>
    <hyperlink ref="B63" location="'EU CRE'!A1" display="EU CRE"/>
    <hyperlink ref="B64" location="'EU CR6'!A1" display="EU CR6"/>
    <hyperlink ref="B65" location="'EU CR6-A'!A1" display="EU CR6-A"/>
    <hyperlink ref="B66" location="'EU CR7'!A1" display="EU CR7"/>
    <hyperlink ref="B67" location="'EU CR7-A'!A1" display="EU CR7-A"/>
    <hyperlink ref="B68" location="'EU CR8'!A1" display="EU CR8"/>
    <hyperlink ref="B69" location="'EU CR9'!A1" display="CR9"/>
    <hyperlink ref="B70" location="'EU CR9.1'!A1" display="CR9.1"/>
    <hyperlink ref="B72" location="'EU CR10 '!A1" display="EU CR10"/>
    <hyperlink ref="B74" location="'EU CCRA'!A1" display="EU CCRA"/>
    <hyperlink ref="B75" location="'EU CCR1'!A1" display="EU CCR1"/>
    <hyperlink ref="B76" location="'EU CCR2'!A1" display="EU CCR2"/>
    <hyperlink ref="B77" location="'EU CCR3'!A1" display="EU CCR3"/>
    <hyperlink ref="B78" location="'EU CCR4'!A1" display="EU CCR4"/>
    <hyperlink ref="B79" location="'EU CCR5'!A1" display="EU CCR5"/>
    <hyperlink ref="B80" location="'EU CCR6'!A1" display="EU CCR6"/>
    <hyperlink ref="B82" location="'EU CCR8'!A1" display="EU CCR8"/>
    <hyperlink ref="B81" location="'EU CCR7'!A1" display="EU CCR7"/>
    <hyperlink ref="B85" location="'EU SEC1'!A1" display="EU SEC1"/>
    <hyperlink ref="B86" location="'EU SEC2'!A1" display="EU SEC2"/>
    <hyperlink ref="B87" location="'EU SEC3'!A1" display="EU SEC3"/>
    <hyperlink ref="B88" location="'EU SEC4'!A1" display="EU SEC4"/>
    <hyperlink ref="B89" location="'EU SEC5'!A1" display="EU SEC5"/>
    <hyperlink ref="B91" location="'EU MRA'!A1" display="EU MRA"/>
    <hyperlink ref="B92" location="'EU MR1'!A1" display="EU MR1"/>
    <hyperlink ref="B93" location="'EU MRB'!A1" display="EU MRB"/>
    <hyperlink ref="B94" location="'EU MR2-A'!A1" display="EU MR2-A"/>
    <hyperlink ref="B95" location="'EU MR2-B'!A1" display="EU MR2-B"/>
    <hyperlink ref="B96" location="'EU MR3'!A1" display="EU MR3"/>
    <hyperlink ref="B97" location="'EU MR4'!A1" display="EU MR4"/>
    <hyperlink ref="B99" location="'EU ORA'!A1" display="EU ORA"/>
    <hyperlink ref="B100" location="'EU OR1'!A1" display="EU OR1"/>
    <hyperlink ref="B103" location="'EU REM1'!A1" display="EU REM1"/>
    <hyperlink ref="B104" location="'EU REM2'!A1" display="EU REM2"/>
    <hyperlink ref="B105" location="'EU REM3'!A1" display="EU REM3"/>
    <hyperlink ref="B106" location="'EU REM4'!A1" display="EU REM4"/>
    <hyperlink ref="B107" location="'EU REM5'!A1" display="EU REM5"/>
    <hyperlink ref="B109" location="'EU AE1'!A1" display="EU AE1"/>
    <hyperlink ref="B110" location="'EU AE2'!A1" display="EU AE2"/>
    <hyperlink ref="B111" location="' EU AE3'!A1" display="EU AE3"/>
    <hyperlink ref="B112" location="'EU AE4'!A1" display="EU AE4"/>
    <hyperlink ref="C7" location="'PŘÍLOHA I'!A1" display="'PŘÍLOHA I'!A1"/>
    <hyperlink ref="C13" location="'PŘÍLOHA III'!A1" display="'PŘÍLOHA III'!A1"/>
    <hyperlink ref="C16" location="'PŘÍLOHA V'!A1" display="'PŘÍLOHA V'!A1"/>
    <hyperlink ref="C23" location="'PŘÍLOHA VII'!A1" display="'PŘÍLOHA VII'!A1"/>
    <hyperlink ref="C27" location="'PŘÍLOHA IX'!A1" display="'PŘÍLOHA IX'!A1"/>
    <hyperlink ref="C30" location="'PŘÍLOHA XI'!A1" display="'PŘÍLOHA XI'!A1"/>
    <hyperlink ref="C35" location="'PŘÍLOHA XIII'!A1" display="'PŘÍLOHA XIII'!A1"/>
    <hyperlink ref="C40" location="'PŘÍLOHA XV'!A1" display="'PŘÍLOHA XV'!A1"/>
    <hyperlink ref="C55" location="'PŘÍLOHA XVII'!A1" display="'PŘÍLOHA XVII'!A1"/>
    <hyperlink ref="C58" location="'PŘÍLOHA XIX'!A1" display="'PŘÍLOHA XIX'!A1"/>
    <hyperlink ref="C62" location="'PŘÍLOHA XXI'!A1" display="'PŘÍLOHA XXI'!A1"/>
    <hyperlink ref="C71" location="'PŘÍLOHA XXIII'!A1" display="'PŘÍLOHA XXIII'!A1"/>
    <hyperlink ref="C73" location="'PŘÍLOHA XXV'!A1" display="'PŘÍLOHA XXV'!A1"/>
    <hyperlink ref="C83" location="'PŘÍLOHA XXVII'!A1" display="'PŘÍLOHA XXVII'!A1"/>
    <hyperlink ref="B84" location="'EU SECA'!A1" display="EU SECA"/>
    <hyperlink ref="C90" location="'PŘÍLOHA XXIX'!A1" display="'PŘÍLOHA XXIX'!A1"/>
    <hyperlink ref="C98" location="'PŘÍLOHA XXXI'!A1" display="'PŘÍLOHA XXXI'!A1"/>
    <hyperlink ref="B102" location="'EU REMA'!A1" display="EU  REMA"/>
    <hyperlink ref="C101" location="'PŘÍLOHA XXXIII'!A1" display="'PŘÍLOHA XXXIII'!A1"/>
    <hyperlink ref="C108" location="'PŘÍLOHA XXXV'!A1" display="'PŘÍLOHA XXXV'!A1"/>
    <hyperlink ref="B21" location="'EU LIB'!A1" display="EU LIB"/>
    <hyperlink ref="B8" location="'EU OV1'!A1" display="EU OV1"/>
    <hyperlink ref="B15" location="'EU OVB'!A1" display="EU OVB"/>
    <hyperlink ref="B22" location="'EU PV1'!A1" display="EU PV1"/>
    <hyperlink ref="B26" location="'EU CCA  '!A1" display="EU CCA"/>
    <hyperlink ref="B25" location="'EU CC2 '!A1" display="EU CC2"/>
    <hyperlink ref="B29" location="'EU CCyB2'!A1" display="EU CCyB2"/>
    <hyperlink ref="C32" location="'PŘÍLOHA XI'!A1" display="'PŘÍLOHA XI'!A1"/>
    <hyperlink ref="C85" location="'PŘÍLOHA XXVII'!A1" display="'PŘÍLOHA XXVII'!A1"/>
    <hyperlink ref="B116" location="'IFRS9 (468)'!A1" display="IFRS9(468)"/>
    <hyperlink ref="C115" location="EBA_GL_2018_01!A1" display="EBA_GL_2018_01!A1"/>
  </hyperlinks>
  <pageMargins left="0.25" right="0.25" top="0.75" bottom="0.75" header="0.3" footer="0.3"/>
  <pageSetup paperSize="8" scale="59" fitToHeight="0" orientation="portrait" r:id="rId1"/>
  <rowBreaks count="1" manualBreakCount="1">
    <brk id="81" min="1" max="17"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C11"/>
  <sheetViews>
    <sheetView showGridLines="0" view="pageLayout" zoomScaleNormal="100" workbookViewId="0">
      <selection activeCell="C11" sqref="C11"/>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32" t="s">
        <v>117</v>
      </c>
    </row>
    <row r="3" spans="1:3" x14ac:dyDescent="0.25">
      <c r="A3" t="s">
        <v>118</v>
      </c>
    </row>
    <row r="6" spans="1:3" x14ac:dyDescent="0.25">
      <c r="A6" s="33" t="s">
        <v>119</v>
      </c>
      <c r="B6" s="35" t="s">
        <v>113</v>
      </c>
      <c r="C6" s="34" t="s">
        <v>105</v>
      </c>
    </row>
    <row r="7" spans="1:3" ht="30" x14ac:dyDescent="0.25">
      <c r="A7" s="33" t="s">
        <v>140</v>
      </c>
      <c r="B7" s="33" t="s">
        <v>107</v>
      </c>
      <c r="C7" s="34" t="s">
        <v>141</v>
      </c>
    </row>
    <row r="8" spans="1:3" ht="30" x14ac:dyDescent="0.25">
      <c r="A8" s="33" t="s">
        <v>142</v>
      </c>
      <c r="B8" s="33" t="s">
        <v>110</v>
      </c>
      <c r="C8" s="34" t="s">
        <v>143</v>
      </c>
    </row>
    <row r="9" spans="1:3" ht="30" x14ac:dyDescent="0.25">
      <c r="A9" s="33" t="s">
        <v>144</v>
      </c>
      <c r="B9" s="33" t="s">
        <v>145</v>
      </c>
      <c r="C9" s="34" t="s">
        <v>146</v>
      </c>
    </row>
    <row r="10" spans="1:3" ht="30" x14ac:dyDescent="0.25">
      <c r="A10" s="33" t="s">
        <v>147</v>
      </c>
      <c r="B10" s="33" t="s">
        <v>130</v>
      </c>
      <c r="C10" s="34" t="s">
        <v>148</v>
      </c>
    </row>
    <row r="11" spans="1:3" ht="30" x14ac:dyDescent="0.25">
      <c r="A11" s="33" t="s">
        <v>149</v>
      </c>
      <c r="B11" s="33" t="s">
        <v>132</v>
      </c>
      <c r="C11" s="34" t="s">
        <v>150</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X30"/>
  <sheetViews>
    <sheetView showGridLines="0" view="pageLayout" topLeftCell="A22" zoomScale="90" zoomScaleNormal="80" zoomScalePageLayoutView="90" workbookViewId="0"/>
  </sheetViews>
  <sheetFormatPr defaultColWidth="9.140625" defaultRowHeight="15" x14ac:dyDescent="0.25"/>
  <cols>
    <col min="1" max="1" width="9.140625" style="30"/>
    <col min="2" max="2" width="28.7109375" style="30" customWidth="1"/>
    <col min="3" max="7" width="20" style="30" customWidth="1"/>
    <col min="8" max="8" width="20" style="197" customWidth="1"/>
    <col min="9" max="9" width="20" style="30" customWidth="1"/>
    <col min="10" max="10" width="22.140625" style="30" customWidth="1"/>
    <col min="11" max="11" width="9.140625" style="30"/>
    <col min="12" max="12" width="255.7109375" style="30" bestFit="1" customWidth="1"/>
    <col min="13" max="16384" width="9.140625" style="30"/>
  </cols>
  <sheetData>
    <row r="1" spans="1:24" ht="18.75" x14ac:dyDescent="0.3">
      <c r="B1" s="434" t="s">
        <v>1199</v>
      </c>
      <c r="H1" s="209"/>
    </row>
    <row r="2" spans="1:24" ht="14.25" customHeight="1" x14ac:dyDescent="0.25">
      <c r="B2" s="208"/>
      <c r="C2" s="208"/>
      <c r="D2" s="208"/>
      <c r="E2" s="208"/>
      <c r="F2" s="208"/>
      <c r="G2" s="208"/>
      <c r="H2" s="207"/>
      <c r="I2" s="208"/>
    </row>
    <row r="3" spans="1:24" x14ac:dyDescent="0.25">
      <c r="D3" s="208"/>
      <c r="E3" s="208"/>
      <c r="F3" s="208"/>
      <c r="G3" s="208"/>
      <c r="H3" s="207"/>
    </row>
    <row r="4" spans="1:24" x14ac:dyDescent="0.25">
      <c r="C4" s="187" t="s">
        <v>6</v>
      </c>
      <c r="D4" s="187" t="s">
        <v>7</v>
      </c>
      <c r="E4" s="187" t="s">
        <v>8</v>
      </c>
      <c r="F4" s="187" t="s">
        <v>42</v>
      </c>
      <c r="G4" s="187" t="s">
        <v>43</v>
      </c>
      <c r="H4" s="187" t="s">
        <v>157</v>
      </c>
      <c r="I4" s="187" t="s">
        <v>1290</v>
      </c>
      <c r="J4" s="187" t="s">
        <v>1289</v>
      </c>
    </row>
    <row r="5" spans="1:24" ht="186.75" customHeight="1" x14ac:dyDescent="0.25">
      <c r="B5" s="206" t="s">
        <v>1288</v>
      </c>
      <c r="C5" s="204" t="s">
        <v>1287</v>
      </c>
      <c r="D5" s="204" t="s">
        <v>1286</v>
      </c>
      <c r="E5" s="204" t="s">
        <v>1285</v>
      </c>
      <c r="F5" s="204" t="s">
        <v>1284</v>
      </c>
      <c r="G5" s="204" t="s">
        <v>1283</v>
      </c>
      <c r="H5" s="204" t="s">
        <v>1282</v>
      </c>
      <c r="I5" s="205" t="s">
        <v>1281</v>
      </c>
      <c r="J5" s="204" t="s">
        <v>1280</v>
      </c>
      <c r="L5" s="203"/>
      <c r="M5" s="200"/>
      <c r="N5" s="200"/>
      <c r="O5" s="200"/>
      <c r="P5" s="200"/>
      <c r="Q5" s="200"/>
      <c r="R5" s="200"/>
      <c r="S5" s="200"/>
      <c r="T5" s="200"/>
      <c r="U5" s="200"/>
      <c r="V5" s="200"/>
      <c r="W5" s="200"/>
      <c r="X5" s="200"/>
    </row>
    <row r="6" spans="1:24" ht="30" x14ac:dyDescent="0.25">
      <c r="A6" s="187">
        <v>1</v>
      </c>
      <c r="B6" s="202" t="s">
        <v>1234</v>
      </c>
      <c r="C6" s="189"/>
      <c r="D6" s="189"/>
      <c r="E6" s="189"/>
      <c r="F6" s="189"/>
      <c r="G6" s="189"/>
      <c r="H6" s="198"/>
      <c r="I6" s="189"/>
      <c r="J6" s="189"/>
    </row>
    <row r="7" spans="1:24" x14ac:dyDescent="0.25">
      <c r="A7" s="187">
        <v>2</v>
      </c>
      <c r="B7" s="199" t="s">
        <v>1278</v>
      </c>
      <c r="C7" s="189"/>
      <c r="D7" s="189"/>
      <c r="E7" s="189"/>
      <c r="F7" s="189"/>
      <c r="G7" s="189"/>
      <c r="H7" s="198"/>
      <c r="I7" s="189"/>
      <c r="J7" s="189"/>
    </row>
    <row r="8" spans="1:24" ht="45" x14ac:dyDescent="0.25">
      <c r="A8" s="187">
        <v>3</v>
      </c>
      <c r="B8" s="199" t="s">
        <v>1277</v>
      </c>
      <c r="C8" s="189"/>
      <c r="D8" s="189"/>
      <c r="E8" s="189"/>
      <c r="F8" s="189"/>
      <c r="G8" s="189"/>
      <c r="H8" s="198"/>
      <c r="I8" s="189"/>
      <c r="J8" s="189"/>
    </row>
    <row r="9" spans="1:24" ht="45" x14ac:dyDescent="0.25">
      <c r="A9" s="187">
        <v>4</v>
      </c>
      <c r="B9" s="199" t="s">
        <v>1276</v>
      </c>
      <c r="C9" s="189"/>
      <c r="D9" s="189"/>
      <c r="E9" s="189"/>
      <c r="F9" s="189"/>
      <c r="G9" s="189"/>
      <c r="H9" s="198"/>
      <c r="I9" s="189"/>
      <c r="J9" s="189"/>
    </row>
    <row r="10" spans="1:24" x14ac:dyDescent="0.25">
      <c r="A10" s="187">
        <v>5</v>
      </c>
      <c r="B10" s="199" t="s">
        <v>1275</v>
      </c>
      <c r="C10" s="189"/>
      <c r="D10" s="189"/>
      <c r="E10" s="189"/>
      <c r="F10" s="189"/>
      <c r="G10" s="189"/>
      <c r="H10" s="198"/>
      <c r="I10" s="189"/>
      <c r="J10" s="189"/>
    </row>
    <row r="11" spans="1:24" x14ac:dyDescent="0.25">
      <c r="A11" s="187">
        <v>6</v>
      </c>
      <c r="B11" s="199" t="s">
        <v>1274</v>
      </c>
      <c r="C11" s="189"/>
      <c r="D11" s="189"/>
      <c r="E11" s="189"/>
      <c r="F11" s="189"/>
      <c r="G11" s="189"/>
      <c r="H11" s="198"/>
      <c r="I11" s="189"/>
      <c r="J11" s="189"/>
    </row>
    <row r="12" spans="1:24" ht="30" x14ac:dyDescent="0.25">
      <c r="A12" s="139">
        <v>7</v>
      </c>
      <c r="B12" s="202" t="s">
        <v>1279</v>
      </c>
      <c r="C12" s="189"/>
      <c r="D12" s="189"/>
      <c r="E12" s="189"/>
      <c r="F12" s="189"/>
      <c r="G12" s="189"/>
      <c r="H12" s="198"/>
      <c r="I12" s="189"/>
      <c r="J12" s="189"/>
    </row>
    <row r="13" spans="1:24" x14ac:dyDescent="0.25">
      <c r="A13" s="139">
        <v>8</v>
      </c>
      <c r="B13" s="199" t="s">
        <v>1278</v>
      </c>
      <c r="C13" s="189"/>
      <c r="D13" s="189"/>
      <c r="E13" s="189"/>
      <c r="F13" s="189"/>
      <c r="G13" s="189"/>
      <c r="H13" s="198"/>
      <c r="I13" s="189"/>
      <c r="J13" s="189"/>
    </row>
    <row r="14" spans="1:24" ht="45" x14ac:dyDescent="0.25">
      <c r="A14" s="139">
        <v>9</v>
      </c>
      <c r="B14" s="199" t="s">
        <v>1277</v>
      </c>
      <c r="C14" s="189"/>
      <c r="D14" s="189"/>
      <c r="E14" s="189"/>
      <c r="F14" s="189"/>
      <c r="G14" s="189"/>
      <c r="H14" s="198"/>
      <c r="I14" s="189"/>
      <c r="J14" s="189"/>
    </row>
    <row r="15" spans="1:24" ht="45" x14ac:dyDescent="0.25">
      <c r="A15" s="139">
        <v>10</v>
      </c>
      <c r="B15" s="199" t="s">
        <v>1276</v>
      </c>
      <c r="C15" s="189"/>
      <c r="D15" s="189"/>
      <c r="E15" s="189"/>
      <c r="F15" s="189"/>
      <c r="G15" s="189"/>
      <c r="H15" s="198"/>
      <c r="I15" s="189"/>
      <c r="J15" s="189"/>
    </row>
    <row r="16" spans="1:24" x14ac:dyDescent="0.25">
      <c r="A16" s="139">
        <v>11</v>
      </c>
      <c r="B16" s="199" t="s">
        <v>1275</v>
      </c>
      <c r="C16" s="189"/>
      <c r="D16" s="189"/>
      <c r="E16" s="189"/>
      <c r="F16" s="189"/>
      <c r="G16" s="189"/>
      <c r="H16" s="198"/>
      <c r="I16" s="189"/>
      <c r="J16" s="189"/>
    </row>
    <row r="17" spans="1:12" x14ac:dyDescent="0.25">
      <c r="A17" s="139">
        <v>12</v>
      </c>
      <c r="B17" s="199" t="s">
        <v>1274</v>
      </c>
      <c r="C17" s="189"/>
      <c r="D17" s="189"/>
      <c r="E17" s="189"/>
      <c r="F17" s="189"/>
      <c r="G17" s="189"/>
      <c r="H17" s="198"/>
      <c r="I17" s="189"/>
      <c r="J17" s="189"/>
    </row>
    <row r="18" spans="1:12" x14ac:dyDescent="0.25">
      <c r="A18" s="139">
        <v>13</v>
      </c>
      <c r="B18" s="30" t="s">
        <v>1236</v>
      </c>
      <c r="C18" s="189"/>
      <c r="D18" s="189"/>
      <c r="E18" s="189"/>
      <c r="F18" s="189"/>
      <c r="G18" s="189"/>
      <c r="H18" s="198"/>
      <c r="I18" s="189"/>
      <c r="J18" s="189"/>
    </row>
    <row r="19" spans="1:12" x14ac:dyDescent="0.25">
      <c r="A19" s="139">
        <v>14</v>
      </c>
      <c r="B19" s="199" t="s">
        <v>1278</v>
      </c>
      <c r="C19" s="189"/>
      <c r="D19" s="189"/>
      <c r="E19" s="189"/>
      <c r="F19" s="189"/>
      <c r="G19" s="189"/>
      <c r="H19" s="198"/>
      <c r="I19" s="189"/>
      <c r="J19" s="189"/>
    </row>
    <row r="20" spans="1:12" ht="45" x14ac:dyDescent="0.25">
      <c r="A20" s="139">
        <v>15</v>
      </c>
      <c r="B20" s="199" t="s">
        <v>1277</v>
      </c>
      <c r="C20" s="189"/>
      <c r="D20" s="189"/>
      <c r="E20" s="189"/>
      <c r="F20" s="189"/>
      <c r="G20" s="189"/>
      <c r="H20" s="198"/>
      <c r="I20" s="189"/>
      <c r="J20" s="189"/>
    </row>
    <row r="21" spans="1:12" ht="45" x14ac:dyDescent="0.25">
      <c r="A21" s="139">
        <v>16</v>
      </c>
      <c r="B21" s="199" t="s">
        <v>1276</v>
      </c>
      <c r="C21" s="189"/>
      <c r="D21" s="189"/>
      <c r="E21" s="189"/>
      <c r="F21" s="189"/>
      <c r="G21" s="189"/>
      <c r="H21" s="198"/>
      <c r="I21" s="189"/>
      <c r="J21" s="189"/>
    </row>
    <row r="22" spans="1:12" x14ac:dyDescent="0.25">
      <c r="A22" s="139">
        <v>17</v>
      </c>
      <c r="B22" s="199" t="s">
        <v>1275</v>
      </c>
      <c r="C22" s="189"/>
      <c r="D22" s="189"/>
      <c r="E22" s="189"/>
      <c r="F22" s="189"/>
      <c r="G22" s="189"/>
      <c r="H22" s="198"/>
      <c r="I22" s="189"/>
      <c r="J22" s="189"/>
    </row>
    <row r="23" spans="1:12" x14ac:dyDescent="0.25">
      <c r="A23" s="139">
        <v>18</v>
      </c>
      <c r="B23" s="199" t="s">
        <v>1274</v>
      </c>
      <c r="C23" s="189"/>
      <c r="D23" s="189"/>
      <c r="E23" s="189"/>
      <c r="F23" s="189"/>
      <c r="G23" s="189"/>
      <c r="H23" s="198"/>
      <c r="I23" s="189"/>
      <c r="J23" s="189"/>
    </row>
    <row r="24" spans="1:12" x14ac:dyDescent="0.25">
      <c r="A24" s="139">
        <v>19</v>
      </c>
      <c r="B24" s="201" t="s">
        <v>1237</v>
      </c>
      <c r="C24" s="189"/>
      <c r="D24" s="189"/>
      <c r="E24" s="189"/>
      <c r="F24" s="189"/>
      <c r="G24" s="189"/>
      <c r="H24" s="198"/>
      <c r="I24" s="189"/>
      <c r="J24" s="189"/>
    </row>
    <row r="25" spans="1:12" x14ac:dyDescent="0.25">
      <c r="A25" s="139">
        <v>20</v>
      </c>
      <c r="B25" s="199" t="s">
        <v>1278</v>
      </c>
      <c r="C25" s="189"/>
      <c r="D25" s="189"/>
      <c r="E25" s="189"/>
      <c r="F25" s="189"/>
      <c r="G25" s="189"/>
      <c r="H25" s="198"/>
      <c r="I25" s="189"/>
      <c r="J25" s="189"/>
      <c r="L25" s="200"/>
    </row>
    <row r="26" spans="1:12" ht="45" x14ac:dyDescent="0.25">
      <c r="A26" s="139">
        <v>21</v>
      </c>
      <c r="B26" s="199" t="s">
        <v>1277</v>
      </c>
      <c r="C26" s="189"/>
      <c r="D26" s="189"/>
      <c r="E26" s="189"/>
      <c r="F26" s="189"/>
      <c r="G26" s="189"/>
      <c r="H26" s="198"/>
      <c r="I26" s="189"/>
      <c r="J26" s="189"/>
    </row>
    <row r="27" spans="1:12" ht="45" x14ac:dyDescent="0.25">
      <c r="A27" s="139">
        <v>22</v>
      </c>
      <c r="B27" s="199" t="s">
        <v>1276</v>
      </c>
      <c r="C27" s="189"/>
      <c r="D27" s="189"/>
      <c r="E27" s="189"/>
      <c r="F27" s="189"/>
      <c r="G27" s="189"/>
      <c r="H27" s="198"/>
      <c r="I27" s="189"/>
      <c r="J27" s="189"/>
    </row>
    <row r="28" spans="1:12" x14ac:dyDescent="0.25">
      <c r="A28" s="139">
        <v>23</v>
      </c>
      <c r="B28" s="199" t="s">
        <v>1275</v>
      </c>
      <c r="C28" s="189"/>
      <c r="D28" s="189"/>
      <c r="E28" s="189"/>
      <c r="F28" s="189"/>
      <c r="G28" s="189"/>
      <c r="H28" s="198"/>
      <c r="I28" s="189"/>
      <c r="J28" s="189"/>
    </row>
    <row r="29" spans="1:12" x14ac:dyDescent="0.25">
      <c r="A29" s="139">
        <v>24</v>
      </c>
      <c r="B29" s="199" t="s">
        <v>1274</v>
      </c>
      <c r="C29" s="189"/>
      <c r="D29" s="189"/>
      <c r="E29" s="189"/>
      <c r="F29" s="189"/>
      <c r="G29" s="189"/>
      <c r="H29" s="198"/>
      <c r="I29" s="189"/>
      <c r="J29" s="189"/>
    </row>
    <row r="30" spans="1:12" x14ac:dyDescent="0.25">
      <c r="A30" s="139">
        <v>25</v>
      </c>
      <c r="B30" s="123" t="s">
        <v>1273</v>
      </c>
      <c r="C30" s="189"/>
      <c r="D30" s="189"/>
      <c r="E30" s="189"/>
      <c r="F30" s="189"/>
      <c r="G30" s="189"/>
      <c r="H30" s="198"/>
      <c r="I30" s="189"/>
      <c r="J30" s="189"/>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C19"/>
  <sheetViews>
    <sheetView showGridLines="0" view="pageLayout" zoomScaleNormal="100" workbookViewId="0"/>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13" t="s">
        <v>1200</v>
      </c>
    </row>
    <row r="2" spans="1:3" ht="18" customHeight="1" x14ac:dyDescent="0.25">
      <c r="C2" s="141" t="s">
        <v>6</v>
      </c>
    </row>
    <row r="3" spans="1:3" ht="30" x14ac:dyDescent="0.25">
      <c r="B3" s="435" t="s">
        <v>1291</v>
      </c>
      <c r="C3" s="210" t="s">
        <v>1292</v>
      </c>
    </row>
    <row r="4" spans="1:3" x14ac:dyDescent="0.25">
      <c r="A4" s="141">
        <v>1</v>
      </c>
      <c r="B4" s="436" t="s">
        <v>1293</v>
      </c>
      <c r="C4" s="124"/>
    </row>
    <row r="5" spans="1:3" x14ac:dyDescent="0.25">
      <c r="A5" s="141">
        <v>2</v>
      </c>
      <c r="B5" s="436" t="s">
        <v>1294</v>
      </c>
      <c r="C5" s="124"/>
    </row>
    <row r="6" spans="1:3" x14ac:dyDescent="0.25">
      <c r="A6" s="141">
        <v>3</v>
      </c>
      <c r="B6" s="436" t="s">
        <v>1295</v>
      </c>
      <c r="C6" s="124"/>
    </row>
    <row r="7" spans="1:3" x14ac:dyDescent="0.25">
      <c r="A7" s="141">
        <v>4</v>
      </c>
      <c r="B7" s="436" t="s">
        <v>1296</v>
      </c>
      <c r="C7" s="124"/>
    </row>
    <row r="8" spans="1:3" x14ac:dyDescent="0.25">
      <c r="A8" s="141">
        <v>5</v>
      </c>
      <c r="B8" s="436" t="s">
        <v>1297</v>
      </c>
      <c r="C8" s="124"/>
    </row>
    <row r="9" spans="1:3" x14ac:dyDescent="0.25">
      <c r="A9" s="141">
        <v>6</v>
      </c>
      <c r="B9" s="436" t="s">
        <v>1298</v>
      </c>
      <c r="C9" s="124"/>
    </row>
    <row r="10" spans="1:3" x14ac:dyDescent="0.25">
      <c r="A10" s="141">
        <v>7</v>
      </c>
      <c r="B10" s="436" t="s">
        <v>1299</v>
      </c>
      <c r="C10" s="124"/>
    </row>
    <row r="11" spans="1:3" x14ac:dyDescent="0.25">
      <c r="A11" s="141">
        <v>8</v>
      </c>
      <c r="B11" s="436" t="s">
        <v>1300</v>
      </c>
      <c r="C11" s="124"/>
    </row>
    <row r="12" spans="1:3" x14ac:dyDescent="0.25">
      <c r="A12" s="141">
        <v>9</v>
      </c>
      <c r="B12" s="436" t="s">
        <v>1301</v>
      </c>
      <c r="C12" s="124"/>
    </row>
    <row r="13" spans="1:3" x14ac:dyDescent="0.25">
      <c r="A13" s="141">
        <v>10</v>
      </c>
      <c r="B13" s="436" t="s">
        <v>1302</v>
      </c>
      <c r="C13" s="124"/>
    </row>
    <row r="14" spans="1:3" x14ac:dyDescent="0.25">
      <c r="A14" s="141">
        <v>11</v>
      </c>
      <c r="B14" s="436" t="s">
        <v>1303</v>
      </c>
      <c r="C14" s="124"/>
    </row>
    <row r="15" spans="1:3" ht="30" x14ac:dyDescent="0.25">
      <c r="A15" s="140" t="s">
        <v>1304</v>
      </c>
      <c r="B15" s="201" t="s">
        <v>1305</v>
      </c>
      <c r="C15" s="124"/>
    </row>
    <row r="19" spans="3:3" x14ac:dyDescent="0.2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L12"/>
  <sheetViews>
    <sheetView showGridLines="0" view="pageLayout" zoomScaleNormal="100" workbookViewId="0"/>
  </sheetViews>
  <sheetFormatPr defaultColWidth="9.140625" defaultRowHeight="15" x14ac:dyDescent="0.25"/>
  <cols>
    <col min="1" max="1" width="7.42578125" style="30" customWidth="1"/>
    <col min="2" max="2" width="55.5703125" style="30" customWidth="1"/>
    <col min="3" max="3" width="23" style="30" bestFit="1" customWidth="1"/>
    <col min="4" max="4" width="23.42578125" style="30" customWidth="1"/>
    <col min="5" max="5" width="14.85546875" style="30" customWidth="1"/>
    <col min="6" max="6" width="14.7109375" style="30" bestFit="1" customWidth="1"/>
    <col min="7" max="7" width="19.28515625" style="30" bestFit="1" customWidth="1"/>
    <col min="8" max="8" width="19.85546875" style="30" bestFit="1" customWidth="1"/>
    <col min="9" max="9" width="17.140625" style="30" bestFit="1" customWidth="1"/>
    <col min="10" max="10" width="13.28515625" style="30" customWidth="1"/>
    <col min="11" max="11" width="9.140625" style="30"/>
    <col min="12" max="12" width="14.140625" style="30" customWidth="1"/>
    <col min="13" max="16384" width="9.140625" style="30"/>
  </cols>
  <sheetData>
    <row r="1" spans="1:12" ht="17.25" x14ac:dyDescent="0.3">
      <c r="B1" s="523" t="s">
        <v>1201</v>
      </c>
    </row>
    <row r="2" spans="1:12" x14ac:dyDescent="0.25">
      <c r="B2" s="211"/>
      <c r="C2" s="211"/>
      <c r="D2" s="211"/>
      <c r="E2" s="211"/>
      <c r="F2" s="212"/>
      <c r="G2" s="212"/>
      <c r="H2" s="212"/>
      <c r="I2" s="212"/>
      <c r="J2" s="212"/>
      <c r="K2" s="212"/>
      <c r="L2" s="212"/>
    </row>
    <row r="3" spans="1:12" ht="15.75" thickBot="1" x14ac:dyDescent="0.3">
      <c r="C3" s="213" t="s">
        <v>1306</v>
      </c>
      <c r="D3" s="213" t="s">
        <v>7</v>
      </c>
      <c r="E3" s="213" t="s">
        <v>8</v>
      </c>
      <c r="F3" s="213" t="s">
        <v>42</v>
      </c>
      <c r="G3" s="213" t="s">
        <v>43</v>
      </c>
      <c r="H3" s="213" t="s">
        <v>157</v>
      </c>
      <c r="I3" s="213" t="s">
        <v>158</v>
      </c>
      <c r="J3" s="213" t="s">
        <v>192</v>
      </c>
      <c r="K3" s="213" t="s">
        <v>432</v>
      </c>
      <c r="L3" s="214" t="s">
        <v>433</v>
      </c>
    </row>
    <row r="4" spans="1:12" ht="15" customHeight="1" x14ac:dyDescent="0.25">
      <c r="A4" s="94"/>
      <c r="B4" s="215"/>
      <c r="C4" s="1427" t="s">
        <v>1307</v>
      </c>
      <c r="D4" s="1428"/>
      <c r="E4" s="1429"/>
      <c r="F4" s="1430" t="s">
        <v>1308</v>
      </c>
      <c r="G4" s="1431"/>
      <c r="H4" s="1431"/>
      <c r="I4" s="1431"/>
      <c r="J4" s="1431"/>
      <c r="K4" s="1432"/>
      <c r="L4" s="437"/>
    </row>
    <row r="5" spans="1:12" ht="60" x14ac:dyDescent="0.25">
      <c r="C5" s="438" t="s">
        <v>1234</v>
      </c>
      <c r="D5" s="439" t="s">
        <v>1279</v>
      </c>
      <c r="E5" s="440" t="s">
        <v>1309</v>
      </c>
      <c r="F5" s="438" t="s">
        <v>1310</v>
      </c>
      <c r="G5" s="439" t="s">
        <v>1311</v>
      </c>
      <c r="H5" s="439" t="s">
        <v>1312</v>
      </c>
      <c r="I5" s="439" t="s">
        <v>1313</v>
      </c>
      <c r="J5" s="439" t="s">
        <v>1314</v>
      </c>
      <c r="K5" s="440" t="s">
        <v>1315</v>
      </c>
      <c r="L5" s="441" t="s">
        <v>1316</v>
      </c>
    </row>
    <row r="6" spans="1:12" x14ac:dyDescent="0.25">
      <c r="A6" s="216">
        <v>1</v>
      </c>
      <c r="B6" s="217" t="s">
        <v>1317</v>
      </c>
      <c r="C6" s="524"/>
      <c r="D6" s="524"/>
      <c r="E6" s="524"/>
      <c r="F6" s="524"/>
      <c r="G6" s="524"/>
      <c r="H6" s="524"/>
      <c r="I6" s="524"/>
      <c r="J6" s="524"/>
      <c r="K6" s="524"/>
      <c r="L6" s="525"/>
    </row>
    <row r="7" spans="1:12" x14ac:dyDescent="0.25">
      <c r="A7" s="216">
        <v>2</v>
      </c>
      <c r="B7" s="218" t="s">
        <v>1318</v>
      </c>
      <c r="C7" s="526"/>
      <c r="D7" s="526"/>
      <c r="E7" s="526"/>
      <c r="F7" s="527"/>
      <c r="G7" s="527"/>
      <c r="H7" s="527"/>
      <c r="I7" s="527"/>
      <c r="J7" s="527"/>
      <c r="K7" s="528"/>
      <c r="L7" s="529"/>
    </row>
    <row r="8" spans="1:12" x14ac:dyDescent="0.25">
      <c r="A8" s="216">
        <v>3</v>
      </c>
      <c r="B8" s="219" t="s">
        <v>1319</v>
      </c>
      <c r="C8" s="527"/>
      <c r="D8" s="527"/>
      <c r="E8" s="527"/>
      <c r="F8" s="530"/>
      <c r="G8" s="530"/>
      <c r="H8" s="530"/>
      <c r="I8" s="530"/>
      <c r="J8" s="530"/>
      <c r="K8" s="531"/>
      <c r="L8" s="529"/>
    </row>
    <row r="9" spans="1:12" x14ac:dyDescent="0.25">
      <c r="A9" s="216">
        <v>4</v>
      </c>
      <c r="B9" s="219" t="s">
        <v>1320</v>
      </c>
      <c r="C9" s="527"/>
      <c r="D9" s="527"/>
      <c r="E9" s="527"/>
      <c r="F9" s="530"/>
      <c r="G9" s="530"/>
      <c r="H9" s="530"/>
      <c r="I9" s="530"/>
      <c r="J9" s="530"/>
      <c r="K9" s="531"/>
      <c r="L9" s="529"/>
    </row>
    <row r="10" spans="1:12" x14ac:dyDescent="0.25">
      <c r="A10" s="216">
        <v>5</v>
      </c>
      <c r="B10" s="217" t="s">
        <v>1321</v>
      </c>
      <c r="C10" s="532"/>
      <c r="D10" s="526"/>
      <c r="E10" s="526"/>
      <c r="F10" s="533"/>
      <c r="G10" s="533"/>
      <c r="H10" s="533"/>
      <c r="I10" s="533"/>
      <c r="J10" s="533"/>
      <c r="K10" s="534"/>
      <c r="L10" s="529"/>
    </row>
    <row r="11" spans="1:12" x14ac:dyDescent="0.25">
      <c r="A11" s="216">
        <v>6</v>
      </c>
      <c r="B11" s="218" t="s">
        <v>1322</v>
      </c>
      <c r="C11" s="535"/>
      <c r="D11" s="536"/>
      <c r="E11" s="536"/>
      <c r="F11" s="537"/>
      <c r="G11" s="537"/>
      <c r="H11" s="537"/>
      <c r="I11" s="537"/>
      <c r="J11" s="537"/>
      <c r="K11" s="538"/>
      <c r="L11" s="529"/>
    </row>
    <row r="12" spans="1:12" x14ac:dyDescent="0.25">
      <c r="A12" s="216">
        <v>7</v>
      </c>
      <c r="B12" s="219" t="s">
        <v>1323</v>
      </c>
      <c r="C12" s="535"/>
      <c r="D12" s="536"/>
      <c r="E12" s="536"/>
      <c r="F12" s="537"/>
      <c r="G12" s="537"/>
      <c r="H12" s="537"/>
      <c r="I12" s="537"/>
      <c r="J12" s="537"/>
      <c r="K12" s="538"/>
      <c r="L12" s="52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B2:L14"/>
  <sheetViews>
    <sheetView showGridLines="0" workbookViewId="0">
      <selection activeCell="B11" sqref="B11:L11"/>
    </sheetView>
  </sheetViews>
  <sheetFormatPr defaultRowHeight="15" x14ac:dyDescent="0.25"/>
  <sheetData>
    <row r="2" spans="2:12" x14ac:dyDescent="0.25">
      <c r="B2" t="s">
        <v>1835</v>
      </c>
    </row>
    <row r="3" spans="2:12" x14ac:dyDescent="0.25">
      <c r="B3" t="s">
        <v>1836</v>
      </c>
    </row>
    <row r="5" spans="2:12" x14ac:dyDescent="0.25">
      <c r="B5" s="1060" t="s">
        <v>1324</v>
      </c>
      <c r="C5" s="1061"/>
      <c r="D5" s="1061"/>
      <c r="E5" s="1061"/>
      <c r="F5" s="1061"/>
      <c r="G5" s="1061"/>
      <c r="H5" s="1061"/>
      <c r="I5" s="1061"/>
      <c r="J5" s="1061"/>
      <c r="K5" s="1061"/>
      <c r="L5" s="1062"/>
    </row>
    <row r="6" spans="2:12" x14ac:dyDescent="0.25">
      <c r="B6" s="1063" t="s">
        <v>1325</v>
      </c>
      <c r="C6" s="1059"/>
      <c r="D6" s="1059"/>
      <c r="E6" s="1059"/>
      <c r="F6" s="1059"/>
      <c r="G6" s="1059"/>
      <c r="H6" s="1059"/>
      <c r="I6" s="1059"/>
      <c r="J6" s="1059"/>
      <c r="K6" s="1059"/>
      <c r="L6" s="1064"/>
    </row>
    <row r="7" spans="2:12" ht="22.5" customHeight="1" x14ac:dyDescent="0.25">
      <c r="B7" s="1063" t="s">
        <v>1326</v>
      </c>
      <c r="C7" s="1059"/>
      <c r="D7" s="1059"/>
      <c r="E7" s="1059"/>
      <c r="F7" s="1059"/>
      <c r="G7" s="1059"/>
      <c r="H7" s="1059"/>
      <c r="I7" s="1059"/>
      <c r="J7" s="1059"/>
      <c r="K7" s="1059"/>
      <c r="L7" s="1064"/>
    </row>
    <row r="8" spans="2:12" x14ac:dyDescent="0.25">
      <c r="B8" s="1065" t="s">
        <v>1327</v>
      </c>
      <c r="C8" s="1066"/>
      <c r="D8" s="1066"/>
      <c r="E8" s="1066"/>
      <c r="F8" s="1066"/>
      <c r="G8" s="1066"/>
      <c r="H8" s="1066"/>
      <c r="I8" s="1066"/>
      <c r="J8" s="1066"/>
      <c r="K8" s="1066"/>
      <c r="L8" s="1067"/>
    </row>
    <row r="9" spans="2:12" ht="22.5" customHeight="1" x14ac:dyDescent="0.25"/>
    <row r="10" spans="2:12" ht="22.5" customHeight="1" x14ac:dyDescent="0.25">
      <c r="B10" s="1058"/>
      <c r="C10" s="1058"/>
      <c r="D10" s="1058"/>
      <c r="E10" s="1058"/>
      <c r="F10" s="1058"/>
      <c r="G10" s="1058"/>
      <c r="H10" s="1058"/>
      <c r="I10" s="1058"/>
      <c r="J10" s="1058"/>
      <c r="K10" s="1058"/>
      <c r="L10" s="1058"/>
    </row>
    <row r="11" spans="2:12" ht="22.5" customHeight="1" x14ac:dyDescent="0.25">
      <c r="B11" s="1059"/>
      <c r="C11" s="1059"/>
      <c r="D11" s="1059"/>
      <c r="E11" s="1059"/>
      <c r="F11" s="1059"/>
      <c r="G11" s="1059"/>
      <c r="H11" s="1059"/>
      <c r="I11" s="1059"/>
      <c r="J11" s="1059"/>
      <c r="K11" s="1059"/>
      <c r="L11" s="1059"/>
    </row>
    <row r="12" spans="2:12" ht="22.5" customHeight="1" x14ac:dyDescent="0.25">
      <c r="B12" s="1058"/>
      <c r="C12" s="1058"/>
      <c r="D12" s="1058"/>
      <c r="E12" s="1058"/>
      <c r="F12" s="1058"/>
      <c r="G12" s="1058"/>
      <c r="H12" s="1058"/>
      <c r="I12" s="1058"/>
      <c r="J12" s="1058"/>
      <c r="K12" s="1058"/>
      <c r="L12" s="105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hyperlink ref="B6:L6" location="'EU AE2'!A1" display="Šablona EU AE2 – Přijatý kolaterál a emitované vlastní dluhové cenné papíry"/>
    <hyperlink ref="B7:L7" location="' EU AE3'!A1" display="Šablona EU AE3 – Zdroje zatížení"/>
    <hyperlink ref="B8:L8" location="'EU AE4'!A1" display="Tabulka EU AE4 – Průvodní komentář"/>
  </hyperlinks>
  <pageMargins left="0.70866141732283472" right="0.70866141732283472" top="0.74803149606299213" bottom="0.74803149606299213" header="0.31496062992125984" footer="0.31496062992125984"/>
  <pageSetup paperSize="9" orientation="landscape"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CC"/>
  </sheetPr>
  <dimension ref="A1:J15"/>
  <sheetViews>
    <sheetView showGridLines="0" view="pageLayout" zoomScaleNormal="100" workbookViewId="0">
      <selection activeCell="B11" sqref="B11:L11"/>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220"/>
      <c r="B1" s="221" t="s">
        <v>1324</v>
      </c>
      <c r="C1" s="222"/>
      <c r="D1" s="6"/>
      <c r="E1" s="6"/>
      <c r="F1" s="6"/>
      <c r="G1" s="6"/>
      <c r="H1" s="6"/>
      <c r="I1" s="6"/>
      <c r="J1" s="6"/>
    </row>
    <row r="2" spans="1:10" ht="15.75" x14ac:dyDescent="0.25">
      <c r="A2" s="220"/>
      <c r="B2" s="223"/>
      <c r="C2" s="224"/>
      <c r="D2" s="224"/>
      <c r="E2" s="224"/>
      <c r="F2" s="224"/>
      <c r="G2" s="224"/>
      <c r="H2" s="224"/>
      <c r="I2" s="224"/>
      <c r="J2" s="220"/>
    </row>
    <row r="3" spans="1:10" ht="15.75" x14ac:dyDescent="0.25">
      <c r="A3" s="220"/>
      <c r="B3" s="223"/>
      <c r="C3" s="224"/>
      <c r="D3" s="224"/>
      <c r="E3" s="224"/>
      <c r="F3" s="224"/>
      <c r="G3" s="224"/>
      <c r="H3" s="224"/>
      <c r="I3" s="224"/>
      <c r="J3" s="220"/>
    </row>
    <row r="4" spans="1:10" x14ac:dyDescent="0.25">
      <c r="A4" s="220"/>
      <c r="B4" s="225"/>
      <c r="C4" s="1433" t="s">
        <v>1328</v>
      </c>
      <c r="D4" s="1434"/>
      <c r="E4" s="1435" t="s">
        <v>1329</v>
      </c>
      <c r="F4" s="1436"/>
      <c r="G4" s="1433" t="s">
        <v>1330</v>
      </c>
      <c r="H4" s="1434"/>
      <c r="I4" s="1435" t="s">
        <v>1331</v>
      </c>
      <c r="J4" s="1436"/>
    </row>
    <row r="5" spans="1:10" ht="45" x14ac:dyDescent="0.25">
      <c r="A5" s="220"/>
      <c r="B5" s="226"/>
      <c r="C5" s="227"/>
      <c r="D5" s="228" t="s">
        <v>1332</v>
      </c>
      <c r="E5" s="227"/>
      <c r="F5" s="228" t="s">
        <v>1332</v>
      </c>
      <c r="G5" s="227"/>
      <c r="H5" s="228" t="s">
        <v>1333</v>
      </c>
      <c r="I5" s="229"/>
      <c r="J5" s="228" t="s">
        <v>1333</v>
      </c>
    </row>
    <row r="6" spans="1:10" x14ac:dyDescent="0.25">
      <c r="A6" s="230"/>
      <c r="B6" s="231"/>
      <c r="C6" s="13" t="s">
        <v>452</v>
      </c>
      <c r="D6" s="13" t="s">
        <v>724</v>
      </c>
      <c r="E6" s="13" t="s">
        <v>726</v>
      </c>
      <c r="F6" s="13" t="s">
        <v>728</v>
      </c>
      <c r="G6" s="13" t="s">
        <v>730</v>
      </c>
      <c r="H6" s="13" t="s">
        <v>734</v>
      </c>
      <c r="I6" s="13" t="s">
        <v>736</v>
      </c>
      <c r="J6" s="13" t="s">
        <v>738</v>
      </c>
    </row>
    <row r="7" spans="1:10" x14ac:dyDescent="0.25">
      <c r="A7" s="232" t="s">
        <v>452</v>
      </c>
      <c r="B7" s="233" t="s">
        <v>1334</v>
      </c>
      <c r="C7" s="548" t="s">
        <v>1978</v>
      </c>
      <c r="D7" s="548" t="s">
        <v>1979</v>
      </c>
      <c r="E7" s="549"/>
      <c r="F7" s="549"/>
      <c r="G7" s="548" t="s">
        <v>1980</v>
      </c>
      <c r="H7" s="548" t="s">
        <v>1981</v>
      </c>
      <c r="I7" s="550"/>
      <c r="J7" s="549"/>
    </row>
    <row r="8" spans="1:10" x14ac:dyDescent="0.25">
      <c r="A8" s="13" t="s">
        <v>724</v>
      </c>
      <c r="B8" s="234" t="s">
        <v>1335</v>
      </c>
      <c r="C8" s="548" t="s">
        <v>1982</v>
      </c>
      <c r="D8" s="548" t="s">
        <v>1983</v>
      </c>
      <c r="E8" s="548" t="s">
        <v>1984</v>
      </c>
      <c r="F8" s="548" t="s">
        <v>1985</v>
      </c>
      <c r="G8" s="548" t="s">
        <v>1986</v>
      </c>
      <c r="H8" s="548" t="s">
        <v>1987</v>
      </c>
      <c r="I8" s="551" t="s">
        <v>1988</v>
      </c>
      <c r="J8" s="548" t="s">
        <v>1989</v>
      </c>
    </row>
    <row r="9" spans="1:10" x14ac:dyDescent="0.25">
      <c r="A9" s="13" t="s">
        <v>726</v>
      </c>
      <c r="B9" s="234" t="s">
        <v>737</v>
      </c>
      <c r="C9" s="548" t="s">
        <v>1990</v>
      </c>
      <c r="D9" s="548" t="s">
        <v>1991</v>
      </c>
      <c r="E9" s="548" t="s">
        <v>1992</v>
      </c>
      <c r="F9" s="548" t="s">
        <v>1993</v>
      </c>
      <c r="G9" s="548" t="s">
        <v>1994</v>
      </c>
      <c r="H9" s="548" t="s">
        <v>1995</v>
      </c>
      <c r="I9" s="548" t="s">
        <v>1996</v>
      </c>
      <c r="J9" s="548" t="s">
        <v>1997</v>
      </c>
    </row>
    <row r="10" spans="1:10" x14ac:dyDescent="0.25">
      <c r="A10" s="13" t="s">
        <v>728</v>
      </c>
      <c r="B10" s="235" t="s">
        <v>1336</v>
      </c>
      <c r="C10" s="548" t="s">
        <v>1998</v>
      </c>
      <c r="D10" s="548" t="s">
        <v>1999</v>
      </c>
      <c r="E10" s="548" t="s">
        <v>2000</v>
      </c>
      <c r="F10" s="548" t="s">
        <v>2001</v>
      </c>
      <c r="G10" s="548" t="s">
        <v>2002</v>
      </c>
      <c r="H10" s="548" t="s">
        <v>2003</v>
      </c>
      <c r="I10" s="548" t="s">
        <v>2004</v>
      </c>
      <c r="J10" s="548" t="s">
        <v>2005</v>
      </c>
    </row>
    <row r="11" spans="1:10" x14ac:dyDescent="0.25">
      <c r="A11" s="13" t="s">
        <v>730</v>
      </c>
      <c r="B11" s="236" t="s">
        <v>1337</v>
      </c>
      <c r="C11" s="548" t="s">
        <v>2006</v>
      </c>
      <c r="D11" s="548" t="s">
        <v>2007</v>
      </c>
      <c r="E11" s="548" t="s">
        <v>2008</v>
      </c>
      <c r="F11" s="548" t="s">
        <v>2009</v>
      </c>
      <c r="G11" s="548" t="s">
        <v>2010</v>
      </c>
      <c r="H11" s="548" t="s">
        <v>2011</v>
      </c>
      <c r="I11" s="548" t="s">
        <v>2012</v>
      </c>
      <c r="J11" s="548" t="s">
        <v>2013</v>
      </c>
    </row>
    <row r="12" spans="1:10" x14ac:dyDescent="0.25">
      <c r="A12" s="13" t="s">
        <v>732</v>
      </c>
      <c r="B12" s="235" t="s">
        <v>1338</v>
      </c>
      <c r="C12" s="548" t="s">
        <v>2014</v>
      </c>
      <c r="D12" s="548" t="s">
        <v>2015</v>
      </c>
      <c r="E12" s="548" t="s">
        <v>2016</v>
      </c>
      <c r="F12" s="548" t="s">
        <v>2017</v>
      </c>
      <c r="G12" s="548" t="s">
        <v>2018</v>
      </c>
      <c r="H12" s="548" t="s">
        <v>2019</v>
      </c>
      <c r="I12" s="548" t="s">
        <v>2020</v>
      </c>
      <c r="J12" s="548" t="s">
        <v>2021</v>
      </c>
    </row>
    <row r="13" spans="1:10" x14ac:dyDescent="0.25">
      <c r="A13" s="13" t="s">
        <v>734</v>
      </c>
      <c r="B13" s="235" t="s">
        <v>1339</v>
      </c>
      <c r="C13" s="548" t="s">
        <v>2022</v>
      </c>
      <c r="D13" s="548" t="s">
        <v>2023</v>
      </c>
      <c r="E13" s="548" t="s">
        <v>2024</v>
      </c>
      <c r="F13" s="548" t="s">
        <v>2025</v>
      </c>
      <c r="G13" s="548" t="s">
        <v>2026</v>
      </c>
      <c r="H13" s="548" t="s">
        <v>2027</v>
      </c>
      <c r="I13" s="548" t="s">
        <v>2028</v>
      </c>
      <c r="J13" s="548" t="s">
        <v>2029</v>
      </c>
    </row>
    <row r="14" spans="1:10" x14ac:dyDescent="0.25">
      <c r="A14" s="13" t="s">
        <v>736</v>
      </c>
      <c r="B14" s="235" t="s">
        <v>1340</v>
      </c>
      <c r="C14" s="548" t="s">
        <v>2030</v>
      </c>
      <c r="D14" s="548" t="s">
        <v>2031</v>
      </c>
      <c r="E14" s="548" t="s">
        <v>2032</v>
      </c>
      <c r="F14" s="548" t="s">
        <v>2033</v>
      </c>
      <c r="G14" s="548" t="s">
        <v>2034</v>
      </c>
      <c r="H14" s="548" t="s">
        <v>2035</v>
      </c>
      <c r="I14" s="548" t="s">
        <v>2036</v>
      </c>
      <c r="J14" s="548" t="s">
        <v>2037</v>
      </c>
    </row>
    <row r="15" spans="1:10" x14ac:dyDescent="0.25">
      <c r="A15" s="13" t="s">
        <v>740</v>
      </c>
      <c r="B15" s="234" t="s">
        <v>1341</v>
      </c>
      <c r="C15" s="548" t="s">
        <v>2038</v>
      </c>
      <c r="D15" s="548" t="s">
        <v>2039</v>
      </c>
      <c r="E15" s="552"/>
      <c r="F15" s="552"/>
      <c r="G15" s="548" t="s">
        <v>2040</v>
      </c>
      <c r="H15" s="548" t="s">
        <v>2041</v>
      </c>
      <c r="I15" s="553"/>
      <c r="J15" s="552"/>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CC"/>
  </sheetPr>
  <dimension ref="A1:AZ22"/>
  <sheetViews>
    <sheetView showGridLines="0" view="pageLayout" zoomScaleNormal="100" workbookViewId="0">
      <selection activeCell="B11" sqref="B11:L11"/>
    </sheetView>
  </sheetViews>
  <sheetFormatPr defaultColWidth="8.85546875" defaultRowHeight="12.75" x14ac:dyDescent="0.25"/>
  <cols>
    <col min="1" max="1" width="5.7109375" style="230" customWidth="1"/>
    <col min="2" max="2" width="72" style="230" customWidth="1"/>
    <col min="3" max="4" width="17.7109375" style="230" customWidth="1"/>
    <col min="5" max="7" width="17.7109375" style="220" customWidth="1"/>
    <col min="8" max="8" width="19.28515625" style="220" customWidth="1"/>
    <col min="9" max="10" width="17.7109375" style="220" customWidth="1"/>
    <col min="11" max="11" width="13.7109375" style="220" customWidth="1"/>
    <col min="12" max="52" width="8.85546875" style="220"/>
    <col min="53" max="16384" width="8.85546875" style="230"/>
  </cols>
  <sheetData>
    <row r="1" spans="1:35" ht="18.75" x14ac:dyDescent="0.25">
      <c r="A1" s="237"/>
      <c r="B1" s="221" t="s">
        <v>1325</v>
      </c>
      <c r="C1" s="238"/>
      <c r="D1" s="238"/>
      <c r="E1" s="238"/>
      <c r="F1" s="238"/>
    </row>
    <row r="2" spans="1:35" ht="18.75" x14ac:dyDescent="0.25">
      <c r="A2" s="237"/>
      <c r="B2" s="239"/>
      <c r="C2" s="238"/>
      <c r="D2" s="238"/>
      <c r="E2" s="238"/>
      <c r="F2" s="238"/>
    </row>
    <row r="3" spans="1:35" s="223" customFormat="1" ht="15.75" x14ac:dyDescent="0.25">
      <c r="C3" s="224"/>
      <c r="D3" s="224"/>
      <c r="E3" s="224"/>
      <c r="F3" s="224"/>
      <c r="G3" s="220"/>
      <c r="H3" s="220"/>
      <c r="I3" s="220"/>
      <c r="J3" s="220"/>
      <c r="K3" s="220"/>
      <c r="L3" s="220"/>
      <c r="M3" s="220"/>
      <c r="N3" s="220"/>
      <c r="O3" s="220"/>
      <c r="P3" s="220"/>
      <c r="Q3" s="220"/>
      <c r="R3" s="220"/>
      <c r="S3" s="220"/>
      <c r="T3" s="220"/>
      <c r="U3" s="220"/>
      <c r="V3" s="220"/>
      <c r="W3" s="220"/>
      <c r="X3" s="220"/>
      <c r="Y3" s="220"/>
      <c r="Z3" s="220"/>
      <c r="AA3" s="220"/>
      <c r="AB3" s="220"/>
      <c r="AC3" s="220"/>
      <c r="AD3" s="220"/>
      <c r="AE3" s="220"/>
      <c r="AF3" s="220"/>
      <c r="AG3" s="220"/>
      <c r="AH3" s="220"/>
      <c r="AI3" s="220"/>
    </row>
    <row r="4" spans="1:35" ht="15" x14ac:dyDescent="0.25">
      <c r="A4" s="240"/>
      <c r="B4" s="241"/>
      <c r="C4" s="1433" t="s">
        <v>1342</v>
      </c>
      <c r="D4" s="1434"/>
      <c r="E4" s="1439" t="s">
        <v>1343</v>
      </c>
      <c r="F4" s="1440"/>
    </row>
    <row r="5" spans="1:35" ht="55.9" customHeight="1" x14ac:dyDescent="0.25">
      <c r="A5" s="240"/>
      <c r="B5" s="241"/>
      <c r="C5" s="1437"/>
      <c r="D5" s="1438"/>
      <c r="E5" s="1433" t="s">
        <v>1344</v>
      </c>
      <c r="F5" s="1434"/>
    </row>
    <row r="6" spans="1:35" ht="45" x14ac:dyDescent="0.25">
      <c r="A6" s="226"/>
      <c r="B6" s="242"/>
      <c r="C6" s="243"/>
      <c r="D6" s="228" t="s">
        <v>1332</v>
      </c>
      <c r="E6" s="244"/>
      <c r="F6" s="228" t="s">
        <v>1333</v>
      </c>
    </row>
    <row r="7" spans="1:35" ht="15" x14ac:dyDescent="0.25">
      <c r="A7" s="226"/>
      <c r="B7" s="242"/>
      <c r="C7" s="13" t="s">
        <v>452</v>
      </c>
      <c r="D7" s="13" t="s">
        <v>724</v>
      </c>
      <c r="E7" s="13" t="s">
        <v>726</v>
      </c>
      <c r="F7" s="13" t="s">
        <v>730</v>
      </c>
    </row>
    <row r="8" spans="1:35" ht="15" x14ac:dyDescent="0.25">
      <c r="A8" s="232" t="s">
        <v>741</v>
      </c>
      <c r="B8" s="245" t="s">
        <v>1345</v>
      </c>
      <c r="C8" s="548" t="s">
        <v>2042</v>
      </c>
      <c r="D8" s="548" t="s">
        <v>2043</v>
      </c>
      <c r="E8" s="548" t="s">
        <v>2044</v>
      </c>
      <c r="F8" s="548" t="s">
        <v>2045</v>
      </c>
    </row>
    <row r="9" spans="1:35" ht="15" x14ac:dyDescent="0.25">
      <c r="A9" s="13" t="s">
        <v>742</v>
      </c>
      <c r="B9" s="246" t="s">
        <v>1346</v>
      </c>
      <c r="C9" s="548" t="s">
        <v>2046</v>
      </c>
      <c r="D9" s="548" t="s">
        <v>2047</v>
      </c>
      <c r="E9" s="548" t="s">
        <v>2048</v>
      </c>
      <c r="F9" s="548" t="s">
        <v>2049</v>
      </c>
    </row>
    <row r="10" spans="1:35" ht="15" x14ac:dyDescent="0.25">
      <c r="A10" s="13" t="s">
        <v>743</v>
      </c>
      <c r="B10" s="246" t="s">
        <v>1335</v>
      </c>
      <c r="C10" s="548" t="s">
        <v>2050</v>
      </c>
      <c r="D10" s="548" t="s">
        <v>2051</v>
      </c>
      <c r="E10" s="548" t="s">
        <v>2052</v>
      </c>
      <c r="F10" s="548" t="s">
        <v>2053</v>
      </c>
    </row>
    <row r="11" spans="1:35" ht="15" x14ac:dyDescent="0.25">
      <c r="A11" s="13" t="s">
        <v>744</v>
      </c>
      <c r="B11" s="246" t="s">
        <v>737</v>
      </c>
      <c r="C11" s="548" t="s">
        <v>2054</v>
      </c>
      <c r="D11" s="548" t="s">
        <v>2055</v>
      </c>
      <c r="E11" s="548" t="s">
        <v>2056</v>
      </c>
      <c r="F11" s="548" t="s">
        <v>2057</v>
      </c>
    </row>
    <row r="12" spans="1:35" ht="15" x14ac:dyDescent="0.25">
      <c r="A12" s="13" t="s">
        <v>745</v>
      </c>
      <c r="B12" s="247" t="s">
        <v>1336</v>
      </c>
      <c r="C12" s="548" t="s">
        <v>2058</v>
      </c>
      <c r="D12" s="548" t="s">
        <v>2059</v>
      </c>
      <c r="E12" s="548" t="s">
        <v>2060</v>
      </c>
      <c r="F12" s="548" t="s">
        <v>2061</v>
      </c>
    </row>
    <row r="13" spans="1:35" ht="15" x14ac:dyDescent="0.25">
      <c r="A13" s="13" t="s">
        <v>746</v>
      </c>
      <c r="B13" s="248" t="s">
        <v>1337</v>
      </c>
      <c r="C13" s="548" t="s">
        <v>2062</v>
      </c>
      <c r="D13" s="548" t="s">
        <v>2063</v>
      </c>
      <c r="E13" s="548" t="s">
        <v>2064</v>
      </c>
      <c r="F13" s="548" t="s">
        <v>2065</v>
      </c>
    </row>
    <row r="14" spans="1:35" ht="15" x14ac:dyDescent="0.25">
      <c r="A14" s="13" t="s">
        <v>747</v>
      </c>
      <c r="B14" s="247" t="s">
        <v>1338</v>
      </c>
      <c r="C14" s="548" t="s">
        <v>2066</v>
      </c>
      <c r="D14" s="548" t="s">
        <v>2067</v>
      </c>
      <c r="E14" s="548" t="s">
        <v>2068</v>
      </c>
      <c r="F14" s="548" t="s">
        <v>2069</v>
      </c>
    </row>
    <row r="15" spans="1:35" ht="15" x14ac:dyDescent="0.25">
      <c r="A15" s="13" t="s">
        <v>748</v>
      </c>
      <c r="B15" s="247" t="s">
        <v>1339</v>
      </c>
      <c r="C15" s="548" t="s">
        <v>2070</v>
      </c>
      <c r="D15" s="548" t="s">
        <v>2071</v>
      </c>
      <c r="E15" s="548" t="s">
        <v>2072</v>
      </c>
      <c r="F15" s="548" t="s">
        <v>2073</v>
      </c>
    </row>
    <row r="16" spans="1:35" ht="15" x14ac:dyDescent="0.25">
      <c r="A16" s="13" t="s">
        <v>749</v>
      </c>
      <c r="B16" s="247" t="s">
        <v>1340</v>
      </c>
      <c r="C16" s="548" t="s">
        <v>2074</v>
      </c>
      <c r="D16" s="548" t="s">
        <v>2075</v>
      </c>
      <c r="E16" s="548" t="s">
        <v>2076</v>
      </c>
      <c r="F16" s="548" t="s">
        <v>2077</v>
      </c>
    </row>
    <row r="17" spans="1:6" ht="15" x14ac:dyDescent="0.25">
      <c r="A17" s="13" t="s">
        <v>750</v>
      </c>
      <c r="B17" s="246" t="s">
        <v>1347</v>
      </c>
      <c r="C17" s="548" t="s">
        <v>2078</v>
      </c>
      <c r="D17" s="548" t="s">
        <v>2079</v>
      </c>
      <c r="E17" s="548" t="s">
        <v>2080</v>
      </c>
      <c r="F17" s="548" t="s">
        <v>2081</v>
      </c>
    </row>
    <row r="18" spans="1:6" ht="15" x14ac:dyDescent="0.25">
      <c r="A18" s="13" t="s">
        <v>1348</v>
      </c>
      <c r="B18" s="246" t="s">
        <v>1349</v>
      </c>
      <c r="C18" s="548" t="s">
        <v>2082</v>
      </c>
      <c r="D18" s="548" t="s">
        <v>2083</v>
      </c>
      <c r="E18" s="548" t="s">
        <v>2084</v>
      </c>
      <c r="F18" s="548" t="s">
        <v>2085</v>
      </c>
    </row>
    <row r="19" spans="1:6" ht="30" x14ac:dyDescent="0.25">
      <c r="A19" s="232" t="s">
        <v>1350</v>
      </c>
      <c r="B19" s="245" t="s">
        <v>1351</v>
      </c>
      <c r="C19" s="548" t="s">
        <v>2086</v>
      </c>
      <c r="D19" s="548" t="s">
        <v>2087</v>
      </c>
      <c r="E19" s="548" t="s">
        <v>2088</v>
      </c>
      <c r="F19" s="548" t="s">
        <v>2089</v>
      </c>
    </row>
    <row r="20" spans="1:6" ht="15" x14ac:dyDescent="0.25">
      <c r="A20" s="232">
        <v>241</v>
      </c>
      <c r="B20" s="245" t="s">
        <v>1352</v>
      </c>
      <c r="C20" s="549"/>
      <c r="D20" s="549"/>
      <c r="E20" s="548" t="s">
        <v>2090</v>
      </c>
      <c r="F20" s="548" t="s">
        <v>2091</v>
      </c>
    </row>
    <row r="21" spans="1:6" ht="30" x14ac:dyDescent="0.25">
      <c r="A21" s="249">
        <v>250</v>
      </c>
      <c r="B21" s="250" t="s">
        <v>1353</v>
      </c>
      <c r="C21" s="548" t="s">
        <v>2092</v>
      </c>
      <c r="D21" s="548" t="s">
        <v>2093</v>
      </c>
      <c r="E21" s="549"/>
      <c r="F21" s="549"/>
    </row>
    <row r="22" spans="1:6" x14ac:dyDescent="0.25">
      <c r="B22" s="251"/>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CC"/>
  </sheetPr>
  <dimension ref="A1:AZ9"/>
  <sheetViews>
    <sheetView showGridLines="0" view="pageLayout" zoomScaleNormal="100" workbookViewId="0">
      <selection activeCell="B11" sqref="B11:L11"/>
    </sheetView>
  </sheetViews>
  <sheetFormatPr defaultColWidth="8.85546875" defaultRowHeight="12.75" x14ac:dyDescent="0.25"/>
  <cols>
    <col min="1" max="1" width="5.7109375" style="230" customWidth="1"/>
    <col min="2" max="2" width="72" style="230" customWidth="1"/>
    <col min="3" max="4" width="17.7109375" style="230" customWidth="1"/>
    <col min="5" max="7" width="17.7109375" style="220" customWidth="1"/>
    <col min="8" max="8" width="19.28515625" style="220" customWidth="1"/>
    <col min="9" max="10" width="17.7109375" style="220" customWidth="1"/>
    <col min="11" max="11" width="13.7109375" style="220" customWidth="1"/>
    <col min="12" max="52" width="8.85546875" style="220"/>
    <col min="53" max="16384" width="8.85546875" style="230"/>
  </cols>
  <sheetData>
    <row r="1" spans="1:11" s="252" customFormat="1" ht="20.100000000000001" customHeight="1" x14ac:dyDescent="0.25">
      <c r="B1" s="239" t="s">
        <v>1326</v>
      </c>
      <c r="C1" s="222"/>
      <c r="D1" s="222"/>
      <c r="E1" s="222"/>
      <c r="F1" s="222"/>
      <c r="G1" s="222"/>
      <c r="H1" s="220"/>
      <c r="I1" s="220"/>
      <c r="J1" s="220"/>
      <c r="K1" s="220"/>
    </row>
    <row r="2" spans="1:11" s="252" customFormat="1" ht="20.100000000000001" customHeight="1" x14ac:dyDescent="0.25">
      <c r="B2" s="239"/>
      <c r="C2" s="222"/>
      <c r="D2" s="222"/>
      <c r="E2" s="222"/>
      <c r="F2" s="222"/>
      <c r="G2" s="222"/>
      <c r="H2" s="220"/>
      <c r="I2" s="220"/>
      <c r="J2" s="220"/>
      <c r="K2" s="220"/>
    </row>
    <row r="3" spans="1:11" ht="96" customHeight="1" x14ac:dyDescent="0.25">
      <c r="A3" s="253"/>
      <c r="B3" s="254"/>
      <c r="C3" s="255" t="s">
        <v>1354</v>
      </c>
      <c r="D3" s="256" t="s">
        <v>1355</v>
      </c>
      <c r="E3" s="257"/>
      <c r="F3" s="257"/>
    </row>
    <row r="4" spans="1:11" ht="15.75" x14ac:dyDescent="0.25">
      <c r="A4" s="253"/>
      <c r="B4" s="254"/>
      <c r="C4" s="13" t="s">
        <v>452</v>
      </c>
      <c r="D4" s="13" t="s">
        <v>724</v>
      </c>
      <c r="E4" s="258"/>
      <c r="F4" s="258"/>
    </row>
    <row r="5" spans="1:11" ht="15" customHeight="1" x14ac:dyDescent="0.25">
      <c r="A5" s="232" t="s">
        <v>452</v>
      </c>
      <c r="B5" s="250" t="s">
        <v>1356</v>
      </c>
      <c r="C5" s="539" t="s">
        <v>2094</v>
      </c>
      <c r="D5" s="539" t="s">
        <v>2095</v>
      </c>
      <c r="E5" s="238"/>
      <c r="F5" s="238"/>
    </row>
    <row r="6" spans="1:11" ht="17.25" customHeight="1" x14ac:dyDescent="0.25">
      <c r="A6" s="259"/>
      <c r="B6" s="260"/>
      <c r="C6" s="220"/>
      <c r="D6" s="220"/>
    </row>
    <row r="8" spans="1:11" ht="14.25" x14ac:dyDescent="0.25">
      <c r="A8" s="261"/>
      <c r="B8" s="262"/>
      <c r="C8" s="262"/>
      <c r="D8" s="262"/>
      <c r="E8" s="262"/>
      <c r="F8" s="262"/>
      <c r="G8" s="262"/>
    </row>
    <row r="9" spans="1:11" x14ac:dyDescent="0.25">
      <c r="B9" s="251"/>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AZ15"/>
  <sheetViews>
    <sheetView showGridLines="0" view="pageLayout" zoomScaleNormal="100" workbookViewId="0">
      <selection activeCell="B11" sqref="B11:L11"/>
    </sheetView>
  </sheetViews>
  <sheetFormatPr defaultColWidth="8.85546875" defaultRowHeight="12.75" x14ac:dyDescent="0.25"/>
  <cols>
    <col min="1" max="1" width="11.85546875" style="230" customWidth="1"/>
    <col min="2" max="2" width="78.28515625" style="230" customWidth="1"/>
    <col min="3" max="4" width="17.7109375" style="230" customWidth="1"/>
    <col min="5" max="7" width="17.7109375" style="220" customWidth="1"/>
    <col min="8" max="8" width="19.28515625" style="220" customWidth="1"/>
    <col min="9" max="10" width="17.7109375" style="220" customWidth="1"/>
    <col min="11" max="11" width="13.7109375" style="220" customWidth="1"/>
    <col min="12" max="52" width="8.85546875" style="220"/>
    <col min="53" max="16384" width="8.85546875" style="230"/>
  </cols>
  <sheetData>
    <row r="1" spans="1:6" s="220" customFormat="1" ht="18.75" x14ac:dyDescent="0.25">
      <c r="A1" s="239" t="s">
        <v>1327</v>
      </c>
      <c r="C1" s="220" t="s">
        <v>159</v>
      </c>
      <c r="D1" s="220" t="s">
        <v>1357</v>
      </c>
    </row>
    <row r="2" spans="1:6" ht="15" x14ac:dyDescent="0.25">
      <c r="A2" t="s">
        <v>1358</v>
      </c>
      <c r="B2" s="220"/>
      <c r="C2" s="220"/>
      <c r="D2" s="220"/>
    </row>
    <row r="3" spans="1:6" ht="15" x14ac:dyDescent="0.25">
      <c r="A3"/>
      <c r="B3" s="220"/>
      <c r="C3" s="220"/>
      <c r="D3" s="220"/>
    </row>
    <row r="4" spans="1:6" x14ac:dyDescent="0.25">
      <c r="A4" s="220"/>
      <c r="B4" s="220"/>
      <c r="C4" s="220"/>
      <c r="D4" s="220"/>
    </row>
    <row r="5" spans="1:6" ht="15" x14ac:dyDescent="0.25">
      <c r="A5" s="263" t="s">
        <v>113</v>
      </c>
      <c r="B5" s="264" t="s">
        <v>120</v>
      </c>
      <c r="C5" s="220"/>
      <c r="D5" s="220"/>
    </row>
    <row r="6" spans="1:6" ht="15" x14ac:dyDescent="0.25">
      <c r="A6" s="137" t="s">
        <v>107</v>
      </c>
      <c r="B6" s="19" t="s">
        <v>1359</v>
      </c>
      <c r="C6" s="220"/>
      <c r="D6" s="220"/>
    </row>
    <row r="7" spans="1:6" ht="52.5" customHeight="1" x14ac:dyDescent="0.25">
      <c r="A7" s="265" t="s">
        <v>110</v>
      </c>
      <c r="B7" s="266" t="s">
        <v>1360</v>
      </c>
      <c r="C7" s="267"/>
      <c r="D7" s="267"/>
      <c r="E7" s="267"/>
      <c r="F7" s="267"/>
    </row>
    <row r="8" spans="1:6" ht="17.25" customHeight="1" x14ac:dyDescent="0.25">
      <c r="A8" s="268"/>
      <c r="B8" s="142"/>
      <c r="C8" s="269"/>
      <c r="D8" s="269"/>
      <c r="E8" s="269"/>
      <c r="F8" s="269"/>
    </row>
    <row r="9" spans="1:6" ht="15" x14ac:dyDescent="0.25">
      <c r="A9" s="268"/>
      <c r="B9" s="269"/>
      <c r="C9" s="269"/>
      <c r="D9" s="269"/>
      <c r="E9" s="269"/>
      <c r="F9" s="269"/>
    </row>
    <row r="10" spans="1:6" ht="15" x14ac:dyDescent="0.25">
      <c r="A10" s="268"/>
      <c r="B10" s="269"/>
      <c r="C10" s="269"/>
      <c r="D10" s="269"/>
      <c r="E10" s="269"/>
      <c r="F10" s="269"/>
    </row>
    <row r="11" spans="1:6" ht="15" x14ac:dyDescent="0.25">
      <c r="A11" s="268"/>
      <c r="B11" s="269"/>
      <c r="C11" s="269"/>
      <c r="D11" s="269"/>
      <c r="E11" s="269"/>
      <c r="F11" s="269"/>
    </row>
    <row r="12" spans="1:6" ht="15" x14ac:dyDescent="0.25">
      <c r="A12" s="268"/>
      <c r="B12" s="270"/>
      <c r="C12" s="270"/>
      <c r="D12" s="270"/>
      <c r="E12" s="270"/>
      <c r="F12" s="270"/>
    </row>
    <row r="13" spans="1:6" ht="15" x14ac:dyDescent="0.25">
      <c r="A13" s="271"/>
      <c r="B13" s="270"/>
      <c r="C13" s="270"/>
      <c r="D13" s="270"/>
      <c r="E13" s="270"/>
      <c r="F13" s="270"/>
    </row>
    <row r="14" spans="1:6" ht="15" x14ac:dyDescent="0.25">
      <c r="A14" s="271"/>
      <c r="B14" s="270"/>
      <c r="C14" s="270"/>
      <c r="D14" s="270"/>
      <c r="E14" s="270"/>
      <c r="F14" s="270"/>
    </row>
    <row r="15" spans="1:6" x14ac:dyDescent="0.25">
      <c r="B15" s="251"/>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43"/>
  <sheetViews>
    <sheetView showGridLines="0" zoomScaleNormal="100" workbookViewId="0"/>
  </sheetViews>
  <sheetFormatPr defaultColWidth="8.85546875" defaultRowHeight="12.75" x14ac:dyDescent="0.2"/>
  <cols>
    <col min="1" max="1" width="6.28515625" style="915" customWidth="1"/>
    <col min="2" max="2" width="52.85546875" style="915" customWidth="1"/>
    <col min="3" max="7" width="16.85546875" style="915" customWidth="1"/>
    <col min="8" max="8" width="2.42578125" style="915" customWidth="1"/>
    <col min="9" max="13" width="10.42578125" style="695" customWidth="1"/>
    <col min="14" max="16384" width="8.85546875" style="915"/>
  </cols>
  <sheetData>
    <row r="1" spans="1:13" x14ac:dyDescent="0.2">
      <c r="A1" s="914" t="s">
        <v>1867</v>
      </c>
      <c r="B1" s="914"/>
      <c r="G1" s="915" t="s">
        <v>159</v>
      </c>
      <c r="H1" s="915" t="s">
        <v>1357</v>
      </c>
    </row>
    <row r="2" spans="1:13" ht="30.75" customHeight="1" x14ac:dyDescent="0.2">
      <c r="A2" s="1332" t="s">
        <v>1838</v>
      </c>
      <c r="B2" s="1332"/>
      <c r="C2" s="1332"/>
      <c r="D2" s="1332"/>
      <c r="E2" s="1332"/>
      <c r="F2" s="1332"/>
      <c r="G2" s="1332"/>
      <c r="H2" s="916"/>
    </row>
    <row r="3" spans="1:13" x14ac:dyDescent="0.2">
      <c r="A3" s="695"/>
      <c r="B3" s="695"/>
    </row>
    <row r="5" spans="1:13" x14ac:dyDescent="0.2">
      <c r="A5" s="917"/>
      <c r="B5" s="917"/>
      <c r="C5" s="495" t="s">
        <v>6</v>
      </c>
      <c r="D5" s="495" t="s">
        <v>7</v>
      </c>
      <c r="E5" s="495" t="s">
        <v>8</v>
      </c>
      <c r="F5" s="495" t="s">
        <v>42</v>
      </c>
      <c r="G5" s="918" t="s">
        <v>43</v>
      </c>
    </row>
    <row r="6" spans="1:13" x14ac:dyDescent="0.2">
      <c r="A6" s="917"/>
      <c r="B6" s="927" t="s">
        <v>2501</v>
      </c>
      <c r="C6" s="460" t="s">
        <v>2474</v>
      </c>
      <c r="D6" s="460" t="s">
        <v>2475</v>
      </c>
      <c r="E6" s="919" t="s">
        <v>2476</v>
      </c>
      <c r="F6" s="919" t="s">
        <v>2477</v>
      </c>
      <c r="G6" s="460" t="s">
        <v>2478</v>
      </c>
    </row>
    <row r="7" spans="1:13" x14ac:dyDescent="0.2">
      <c r="A7" s="1441" t="s">
        <v>1839</v>
      </c>
      <c r="B7" s="1442"/>
      <c r="C7" s="1442"/>
      <c r="D7" s="1442"/>
      <c r="E7" s="1442"/>
      <c r="F7" s="1442"/>
      <c r="G7" s="1442"/>
    </row>
    <row r="8" spans="1:13" ht="22.5" customHeight="1" x14ac:dyDescent="0.2">
      <c r="A8" s="918">
        <v>1</v>
      </c>
      <c r="B8" s="920" t="s">
        <v>1868</v>
      </c>
      <c r="C8" s="921">
        <v>45891615846.519997</v>
      </c>
      <c r="D8" s="921">
        <v>62014656783.103371</v>
      </c>
      <c r="E8" s="921">
        <v>69341929526.014359</v>
      </c>
      <c r="F8" s="921">
        <v>74100753077.360001</v>
      </c>
      <c r="G8" s="921">
        <v>76757938217.440002</v>
      </c>
      <c r="H8" s="922"/>
      <c r="I8" s="915"/>
      <c r="J8" s="915"/>
      <c r="K8" s="915"/>
      <c r="L8" s="915"/>
      <c r="M8" s="915"/>
    </row>
    <row r="9" spans="1:13" ht="22.5" customHeight="1" x14ac:dyDescent="0.2">
      <c r="A9" s="918">
        <v>2</v>
      </c>
      <c r="B9" s="920" t="s">
        <v>1840</v>
      </c>
      <c r="C9" s="921">
        <v>40621026596.182602</v>
      </c>
      <c r="D9" s="921">
        <v>47880939377.193718</v>
      </c>
      <c r="E9" s="921">
        <v>46684576861.598969</v>
      </c>
      <c r="F9" s="921">
        <v>41479710630.074532</v>
      </c>
      <c r="G9" s="921">
        <v>49224821268.901924</v>
      </c>
      <c r="H9" s="923"/>
      <c r="I9" s="915"/>
      <c r="J9" s="915"/>
      <c r="K9" s="915"/>
      <c r="L9" s="915"/>
      <c r="M9" s="915"/>
    </row>
    <row r="10" spans="1:13" ht="22.5" customHeight="1" x14ac:dyDescent="0.2">
      <c r="A10" s="918" t="s">
        <v>378</v>
      </c>
      <c r="B10" s="920" t="s">
        <v>1841</v>
      </c>
      <c r="C10" s="921">
        <v>45891615846.519997</v>
      </c>
      <c r="D10" s="921">
        <v>62014656783.103371</v>
      </c>
      <c r="E10" s="921">
        <v>69341929526.014359</v>
      </c>
      <c r="F10" s="921">
        <v>74100753077.360001</v>
      </c>
      <c r="G10" s="921">
        <v>76757938217.440002</v>
      </c>
      <c r="H10" s="923"/>
      <c r="I10" s="915"/>
      <c r="J10" s="915"/>
      <c r="K10" s="915"/>
      <c r="L10" s="915"/>
      <c r="M10" s="915"/>
    </row>
    <row r="11" spans="1:13" ht="22.5" customHeight="1" x14ac:dyDescent="0.2">
      <c r="A11" s="918">
        <v>3</v>
      </c>
      <c r="B11" s="920" t="s">
        <v>46</v>
      </c>
      <c r="C11" s="921">
        <v>45891615846.519997</v>
      </c>
      <c r="D11" s="921">
        <v>62014656783.103371</v>
      </c>
      <c r="E11" s="921">
        <v>69341929526.014359</v>
      </c>
      <c r="F11" s="921">
        <v>74100753077.360001</v>
      </c>
      <c r="G11" s="921">
        <v>76757938217.440002</v>
      </c>
      <c r="H11" s="923"/>
      <c r="I11" s="915"/>
      <c r="J11" s="915"/>
      <c r="K11" s="915"/>
      <c r="L11" s="915"/>
      <c r="M11" s="915"/>
    </row>
    <row r="12" spans="1:13" ht="22.5" customHeight="1" x14ac:dyDescent="0.2">
      <c r="A12" s="918">
        <v>4</v>
      </c>
      <c r="B12" s="920" t="s">
        <v>1842</v>
      </c>
      <c r="C12" s="921">
        <v>40621026596.182602</v>
      </c>
      <c r="D12" s="921">
        <v>47880939377.193718</v>
      </c>
      <c r="E12" s="921">
        <v>46684576861.598969</v>
      </c>
      <c r="F12" s="921">
        <v>41479710630.074532</v>
      </c>
      <c r="G12" s="921">
        <v>49224821268.901924</v>
      </c>
      <c r="H12" s="923"/>
      <c r="I12" s="915"/>
      <c r="J12" s="915"/>
      <c r="K12" s="915"/>
      <c r="L12" s="915"/>
      <c r="M12" s="915"/>
    </row>
    <row r="13" spans="1:13" ht="22.5" customHeight="1" x14ac:dyDescent="0.2">
      <c r="A13" s="918" t="s">
        <v>1843</v>
      </c>
      <c r="B13" s="920" t="s">
        <v>1844</v>
      </c>
      <c r="C13" s="921">
        <v>45891615846.519997</v>
      </c>
      <c r="D13" s="921">
        <v>62014656783.103371</v>
      </c>
      <c r="E13" s="921">
        <v>69341929526.014359</v>
      </c>
      <c r="F13" s="921">
        <v>74100753077.360001</v>
      </c>
      <c r="G13" s="921">
        <v>76757938217.440002</v>
      </c>
      <c r="H13" s="924"/>
      <c r="I13" s="915"/>
      <c r="J13" s="915"/>
      <c r="K13" s="915"/>
      <c r="L13" s="915"/>
      <c r="M13" s="915"/>
    </row>
    <row r="14" spans="1:13" ht="22.5" customHeight="1" x14ac:dyDescent="0.2">
      <c r="A14" s="918">
        <v>5</v>
      </c>
      <c r="B14" s="920" t="s">
        <v>345</v>
      </c>
      <c r="C14" s="921">
        <v>53776029968.869995</v>
      </c>
      <c r="D14" s="921">
        <v>69907779554.723648</v>
      </c>
      <c r="E14" s="921">
        <v>78445712741.660004</v>
      </c>
      <c r="F14" s="921">
        <v>82588022992.899994</v>
      </c>
      <c r="G14" s="921">
        <v>85312577127.550003</v>
      </c>
      <c r="H14" s="924"/>
      <c r="I14" s="915"/>
      <c r="J14" s="915"/>
      <c r="K14" s="915"/>
      <c r="L14" s="915"/>
      <c r="M14" s="915"/>
    </row>
    <row r="15" spans="1:13" ht="22.5" customHeight="1" x14ac:dyDescent="0.2">
      <c r="A15" s="918">
        <v>6</v>
      </c>
      <c r="B15" s="920" t="s">
        <v>1845</v>
      </c>
      <c r="C15" s="921">
        <v>48502581183.550598</v>
      </c>
      <c r="D15" s="921">
        <v>55774062148.813995</v>
      </c>
      <c r="E15" s="921">
        <v>55715561804.847733</v>
      </c>
      <c r="F15" s="921">
        <v>49966980545.610641</v>
      </c>
      <c r="G15" s="921">
        <v>57779460179.011032</v>
      </c>
      <c r="H15" s="924"/>
      <c r="I15" s="915"/>
      <c r="J15" s="915"/>
      <c r="K15" s="915"/>
      <c r="L15" s="915"/>
      <c r="M15" s="915"/>
    </row>
    <row r="16" spans="1:13" ht="22.5" customHeight="1" x14ac:dyDescent="0.2">
      <c r="A16" s="918" t="s">
        <v>1846</v>
      </c>
      <c r="B16" s="925" t="s">
        <v>1847</v>
      </c>
      <c r="C16" s="921">
        <v>53776029968.869995</v>
      </c>
      <c r="D16" s="921">
        <v>69907779554.723648</v>
      </c>
      <c r="E16" s="921">
        <v>78445712741.660004</v>
      </c>
      <c r="F16" s="921">
        <v>82588022992.899994</v>
      </c>
      <c r="G16" s="921">
        <v>85312577127.550003</v>
      </c>
      <c r="I16" s="915"/>
      <c r="J16" s="915"/>
      <c r="K16" s="915"/>
      <c r="L16" s="915"/>
      <c r="M16" s="915"/>
    </row>
    <row r="17" spans="1:13" ht="22.5" customHeight="1" x14ac:dyDescent="0.2">
      <c r="A17" s="1441" t="s">
        <v>1848</v>
      </c>
      <c r="B17" s="1442"/>
      <c r="C17" s="1442"/>
      <c r="D17" s="1442"/>
      <c r="E17" s="1442"/>
      <c r="F17" s="1442"/>
      <c r="G17" s="1442"/>
      <c r="I17" s="915"/>
      <c r="J17" s="915"/>
      <c r="K17" s="915"/>
      <c r="L17" s="915"/>
      <c r="M17" s="915"/>
    </row>
    <row r="18" spans="1:13" ht="22.5" customHeight="1" x14ac:dyDescent="0.2">
      <c r="A18" s="918">
        <v>7</v>
      </c>
      <c r="B18" s="920" t="s">
        <v>1849</v>
      </c>
      <c r="C18" s="921">
        <v>475004334382.91504</v>
      </c>
      <c r="D18" s="921">
        <v>515746063504.27502</v>
      </c>
      <c r="E18" s="921">
        <v>524932118095.56952</v>
      </c>
      <c r="F18" s="921">
        <v>592567976303.21997</v>
      </c>
      <c r="G18" s="921">
        <v>638252560901.39014</v>
      </c>
      <c r="I18" s="915"/>
      <c r="J18" s="915"/>
      <c r="K18" s="915"/>
      <c r="L18" s="915"/>
      <c r="M18" s="915"/>
    </row>
    <row r="19" spans="1:13" ht="22.5" customHeight="1" x14ac:dyDescent="0.2">
      <c r="A19" s="918">
        <v>8</v>
      </c>
      <c r="B19" s="920" t="s">
        <v>1850</v>
      </c>
      <c r="C19" s="921">
        <v>468452410098.35388</v>
      </c>
      <c r="D19" s="921">
        <v>502012429495.87891</v>
      </c>
      <c r="E19" s="921">
        <v>502653599541.30621</v>
      </c>
      <c r="F19" s="921">
        <v>561684009451.4718</v>
      </c>
      <c r="G19" s="921">
        <v>614236820706.40527</v>
      </c>
      <c r="I19" s="915"/>
      <c r="J19" s="915"/>
      <c r="K19" s="915"/>
      <c r="L19" s="915"/>
      <c r="M19" s="915"/>
    </row>
    <row r="20" spans="1:13" ht="22.5" customHeight="1" x14ac:dyDescent="0.2">
      <c r="A20" s="1441" t="s">
        <v>1851</v>
      </c>
      <c r="B20" s="1442"/>
      <c r="C20" s="1442"/>
      <c r="D20" s="1442"/>
      <c r="E20" s="1442"/>
      <c r="F20" s="1442"/>
      <c r="G20" s="1442"/>
      <c r="I20" s="915"/>
      <c r="J20" s="915"/>
      <c r="K20" s="915"/>
      <c r="L20" s="915"/>
      <c r="M20" s="915"/>
    </row>
    <row r="21" spans="1:13" ht="22.5" customHeight="1" x14ac:dyDescent="0.2">
      <c r="A21" s="918">
        <v>9</v>
      </c>
      <c r="B21" s="920" t="s">
        <v>1852</v>
      </c>
      <c r="C21" s="926">
        <v>9.6613046502277616E-2</v>
      </c>
      <c r="D21" s="926">
        <v>0.12024261777538382</v>
      </c>
      <c r="E21" s="926">
        <v>0.13209694574906905</v>
      </c>
      <c r="F21" s="926">
        <v>0.12505021540253178</v>
      </c>
      <c r="G21" s="926">
        <v>0.12026264040215749</v>
      </c>
      <c r="I21" s="915"/>
      <c r="J21" s="915"/>
      <c r="K21" s="915"/>
      <c r="L21" s="915"/>
      <c r="M21" s="915"/>
    </row>
    <row r="22" spans="1:13" ht="22.5" customHeight="1" x14ac:dyDescent="0.2">
      <c r="A22" s="918">
        <v>10</v>
      </c>
      <c r="B22" s="920" t="s">
        <v>1853</v>
      </c>
      <c r="C22" s="926">
        <v>8.6713240706038891E-2</v>
      </c>
      <c r="D22" s="926">
        <v>9.5377995770494717E-2</v>
      </c>
      <c r="E22" s="926">
        <v>9.2876241022049222E-2</v>
      </c>
      <c r="F22" s="926">
        <v>7.3848836591560982E-2</v>
      </c>
      <c r="G22" s="926">
        <v>8.0139808636497473E-2</v>
      </c>
      <c r="I22" s="915"/>
      <c r="J22" s="915"/>
      <c r="K22" s="915"/>
      <c r="L22" s="915"/>
      <c r="M22" s="915"/>
    </row>
    <row r="23" spans="1:13" ht="22.5" customHeight="1" x14ac:dyDescent="0.2">
      <c r="A23" s="918" t="s">
        <v>1854</v>
      </c>
      <c r="B23" s="920" t="s">
        <v>1855</v>
      </c>
      <c r="C23" s="926">
        <v>9.6613046502277616E-2</v>
      </c>
      <c r="D23" s="926">
        <v>0.12024261777538382</v>
      </c>
      <c r="E23" s="926">
        <v>0.13209694574906905</v>
      </c>
      <c r="F23" s="926">
        <v>0.12505021540253178</v>
      </c>
      <c r="G23" s="926">
        <v>0.12026264040215749</v>
      </c>
      <c r="I23" s="915"/>
      <c r="J23" s="915"/>
      <c r="K23" s="915"/>
      <c r="L23" s="915"/>
      <c r="M23" s="915"/>
    </row>
    <row r="24" spans="1:13" ht="22.5" customHeight="1" x14ac:dyDescent="0.2">
      <c r="A24" s="918">
        <v>11</v>
      </c>
      <c r="B24" s="920" t="s">
        <v>1856</v>
      </c>
      <c r="C24" s="926">
        <v>9.6613046502277616E-2</v>
      </c>
      <c r="D24" s="926">
        <v>0.12024261777538382</v>
      </c>
      <c r="E24" s="926">
        <v>0.13209694574906905</v>
      </c>
      <c r="F24" s="926">
        <v>0.12505021540253178</v>
      </c>
      <c r="G24" s="926">
        <v>0.12026264040215749</v>
      </c>
      <c r="I24" s="915"/>
      <c r="J24" s="915"/>
      <c r="K24" s="915"/>
      <c r="L24" s="915"/>
      <c r="M24" s="915"/>
    </row>
    <row r="25" spans="1:13" ht="22.5" customHeight="1" x14ac:dyDescent="0.2">
      <c r="A25" s="918">
        <v>12</v>
      </c>
      <c r="B25" s="920" t="s">
        <v>1857</v>
      </c>
      <c r="C25" s="926">
        <v>8.6713240706038891E-2</v>
      </c>
      <c r="D25" s="926">
        <v>9.5377995770494717E-2</v>
      </c>
      <c r="E25" s="926">
        <v>9.2876241022049222E-2</v>
      </c>
      <c r="F25" s="926">
        <v>7.3848836591560982E-2</v>
      </c>
      <c r="G25" s="926">
        <v>8.0139808636497473E-2</v>
      </c>
      <c r="I25" s="915"/>
      <c r="J25" s="915"/>
      <c r="K25" s="915"/>
      <c r="L25" s="915"/>
      <c r="M25" s="915"/>
    </row>
    <row r="26" spans="1:13" ht="22.5" customHeight="1" x14ac:dyDescent="0.2">
      <c r="A26" s="918" t="s">
        <v>1858</v>
      </c>
      <c r="B26" s="920" t="s">
        <v>1859</v>
      </c>
      <c r="C26" s="926">
        <v>9.6613046502277616E-2</v>
      </c>
      <c r="D26" s="926">
        <v>0.12024261777538382</v>
      </c>
      <c r="E26" s="926">
        <v>0.13209694574906905</v>
      </c>
      <c r="F26" s="926">
        <v>0.12505021540253178</v>
      </c>
      <c r="G26" s="926">
        <v>0.12026264040215749</v>
      </c>
      <c r="I26" s="915"/>
      <c r="J26" s="915"/>
      <c r="K26" s="915"/>
      <c r="L26" s="915"/>
      <c r="M26" s="915"/>
    </row>
    <row r="27" spans="1:13" ht="22.5" customHeight="1" x14ac:dyDescent="0.2">
      <c r="A27" s="918">
        <v>13</v>
      </c>
      <c r="B27" s="920" t="s">
        <v>1860</v>
      </c>
      <c r="C27" s="926">
        <v>0.11321166161300657</v>
      </c>
      <c r="D27" s="926">
        <v>0.13554689895203473</v>
      </c>
      <c r="E27" s="926">
        <v>0.14943972760946231</v>
      </c>
      <c r="F27" s="926">
        <v>0.13937307835656529</v>
      </c>
      <c r="G27" s="926">
        <v>0.13366585949465665</v>
      </c>
      <c r="I27" s="915"/>
      <c r="J27" s="915"/>
      <c r="K27" s="915"/>
      <c r="L27" s="915"/>
      <c r="M27" s="915"/>
    </row>
    <row r="28" spans="1:13" ht="22.5" customHeight="1" x14ac:dyDescent="0.2">
      <c r="A28" s="918">
        <v>14</v>
      </c>
      <c r="B28" s="920" t="s">
        <v>1861</v>
      </c>
      <c r="C28" s="926">
        <v>0.10353790510623533</v>
      </c>
      <c r="D28" s="926">
        <v>0.11110095860539217</v>
      </c>
      <c r="E28" s="926">
        <v>0.1108428584927884</v>
      </c>
      <c r="F28" s="926">
        <v>8.8959236340744846E-2</v>
      </c>
      <c r="G28" s="926">
        <v>9.4067073531283185E-2</v>
      </c>
      <c r="I28" s="915"/>
      <c r="J28" s="915"/>
      <c r="K28" s="915"/>
      <c r="L28" s="915"/>
      <c r="M28" s="915"/>
    </row>
    <row r="29" spans="1:13" ht="22.5" customHeight="1" x14ac:dyDescent="0.2">
      <c r="A29" s="918" t="s">
        <v>1862</v>
      </c>
      <c r="B29" s="920" t="s">
        <v>1863</v>
      </c>
      <c r="C29" s="926">
        <v>0.11321166161300657</v>
      </c>
      <c r="D29" s="926">
        <v>0.13554689895203473</v>
      </c>
      <c r="E29" s="926">
        <v>0.14943972760946231</v>
      </c>
      <c r="F29" s="926">
        <v>0.13937307835656529</v>
      </c>
      <c r="G29" s="926">
        <v>0.13366585949465665</v>
      </c>
      <c r="I29" s="915"/>
      <c r="J29" s="915"/>
      <c r="K29" s="915"/>
      <c r="L29" s="915"/>
      <c r="M29" s="915"/>
    </row>
    <row r="30" spans="1:13" ht="22.5" customHeight="1" x14ac:dyDescent="0.2">
      <c r="A30" s="1441" t="s">
        <v>72</v>
      </c>
      <c r="B30" s="1442"/>
      <c r="C30" s="1442"/>
      <c r="D30" s="1442"/>
      <c r="E30" s="1442"/>
      <c r="F30" s="1442"/>
      <c r="G30" s="1442"/>
      <c r="I30" s="915"/>
      <c r="J30" s="915"/>
      <c r="K30" s="915"/>
      <c r="L30" s="915"/>
      <c r="M30" s="915"/>
    </row>
    <row r="31" spans="1:13" ht="22.5" customHeight="1" x14ac:dyDescent="0.2">
      <c r="A31" s="918">
        <v>15</v>
      </c>
      <c r="B31" s="920" t="s">
        <v>1864</v>
      </c>
      <c r="C31" s="921">
        <v>581109195818.65002</v>
      </c>
      <c r="D31" s="921">
        <v>714993870125.38159</v>
      </c>
      <c r="E31" s="921">
        <v>717043899090.77332</v>
      </c>
      <c r="F31" s="921">
        <v>861871022219.72998</v>
      </c>
      <c r="G31" s="921">
        <v>925173417543.01001</v>
      </c>
      <c r="I31" s="915"/>
      <c r="J31" s="915"/>
      <c r="K31" s="915"/>
      <c r="L31" s="915"/>
      <c r="M31" s="915"/>
    </row>
    <row r="32" spans="1:13" ht="22.5" customHeight="1" x14ac:dyDescent="0.2">
      <c r="A32" s="918">
        <v>16</v>
      </c>
      <c r="B32" s="920" t="s">
        <v>72</v>
      </c>
      <c r="C32" s="926">
        <v>7.8972448167605E-2</v>
      </c>
      <c r="D32" s="926">
        <v>8.6734529307542815E-2</v>
      </c>
      <c r="E32" s="926">
        <v>9.670527789712928E-2</v>
      </c>
      <c r="F32" s="926">
        <v>8.5976615023568001E-2</v>
      </c>
      <c r="G32" s="926">
        <v>8.2966000494584996E-2</v>
      </c>
      <c r="I32" s="915"/>
      <c r="J32" s="915"/>
      <c r="K32" s="915"/>
      <c r="L32" s="915"/>
      <c r="M32" s="915"/>
    </row>
    <row r="33" spans="1:13" ht="22.5" customHeight="1" x14ac:dyDescent="0.2">
      <c r="A33" s="918">
        <v>17</v>
      </c>
      <c r="B33" s="920" t="s">
        <v>1865</v>
      </c>
      <c r="C33" s="926">
        <v>7.0658890813965994E-2</v>
      </c>
      <c r="D33" s="926">
        <v>7.4045283102969803E-2</v>
      </c>
      <c r="E33" s="926">
        <v>7.6735349189408733E-2</v>
      </c>
      <c r="F33" s="926">
        <v>6.2090502867848001E-2</v>
      </c>
      <c r="G33" s="926">
        <v>5.9764824352205002E-2</v>
      </c>
      <c r="I33" s="915"/>
      <c r="J33" s="915"/>
      <c r="K33" s="915"/>
      <c r="L33" s="915"/>
      <c r="M33" s="915"/>
    </row>
    <row r="34" spans="1:13" ht="22.5" customHeight="1" x14ac:dyDescent="0.2">
      <c r="A34" s="918" t="s">
        <v>1866</v>
      </c>
      <c r="B34" s="920" t="s">
        <v>345</v>
      </c>
      <c r="C34" s="921">
        <v>45891615846.519997</v>
      </c>
      <c r="D34" s="921">
        <v>62014656783.103371</v>
      </c>
      <c r="E34" s="921">
        <v>69341929526.014359</v>
      </c>
      <c r="F34" s="921">
        <v>74100753077.360001</v>
      </c>
      <c r="G34" s="921">
        <v>76757938217.440002</v>
      </c>
      <c r="I34" s="915"/>
      <c r="J34" s="915"/>
      <c r="K34" s="915"/>
      <c r="L34" s="915"/>
      <c r="M34" s="915"/>
    </row>
    <row r="38" spans="1:13" x14ac:dyDescent="0.2">
      <c r="I38" s="883"/>
      <c r="J38" s="883"/>
      <c r="K38" s="883"/>
      <c r="L38" s="883"/>
      <c r="M38" s="883"/>
    </row>
    <row r="39" spans="1:13" x14ac:dyDescent="0.2">
      <c r="I39" s="883"/>
      <c r="J39" s="883"/>
      <c r="K39" s="883"/>
      <c r="L39" s="883"/>
      <c r="M39" s="883"/>
    </row>
    <row r="40" spans="1:13" x14ac:dyDescent="0.2">
      <c r="I40" s="883"/>
      <c r="J40" s="883"/>
      <c r="K40" s="883"/>
      <c r="L40" s="883"/>
      <c r="M40" s="883"/>
    </row>
    <row r="41" spans="1:13" x14ac:dyDescent="0.2">
      <c r="I41" s="883"/>
      <c r="J41" s="883"/>
      <c r="K41" s="883"/>
      <c r="L41" s="883"/>
      <c r="M41" s="883"/>
    </row>
    <row r="42" spans="1:13" x14ac:dyDescent="0.2">
      <c r="I42" s="883"/>
      <c r="J42" s="883"/>
      <c r="K42" s="883"/>
      <c r="L42" s="883"/>
      <c r="M42" s="883"/>
    </row>
    <row r="43" spans="1:13" x14ac:dyDescent="0.2">
      <c r="I43" s="883"/>
      <c r="J43" s="883"/>
      <c r="K43" s="883"/>
      <c r="L43" s="883"/>
      <c r="M43" s="883"/>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0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9"/>
  <sheetViews>
    <sheetView workbookViewId="0">
      <selection activeCell="F20" sqref="F20"/>
    </sheetView>
  </sheetViews>
  <sheetFormatPr defaultRowHeight="15" x14ac:dyDescent="0.25"/>
  <sheetData>
    <row r="9" spans="2:2" x14ac:dyDescent="0.25">
      <c r="B9" s="574" t="s">
        <v>2480</v>
      </c>
    </row>
  </sheetData>
  <pageMargins left="0.7" right="0.7" top="0.75" bottom="0.75" header="0.3" footer="0.3"/>
  <pageSetup orientation="portrait" r:id="rId1"/>
  <drawing r:id="rId2"/>
  <legacyDrawing r:id="rId3"/>
  <oleObjects>
    <mc:AlternateContent xmlns:mc="http://schemas.openxmlformats.org/markup-compatibility/2006">
      <mc:Choice Requires="x14">
        <oleObject progId="Acrobat Document" dvAspect="DVASPECT_ICON" shapeId="122881" r:id="rId4">
          <objectPr defaultSize="0" r:id="rId5">
            <anchor moveWithCells="1">
              <from>
                <xdr:col>1</xdr:col>
                <xdr:colOff>9525</xdr:colOff>
                <xdr:row>12</xdr:row>
                <xdr:rowOff>0</xdr:rowOff>
              </from>
              <to>
                <xdr:col>2</xdr:col>
                <xdr:colOff>314325</xdr:colOff>
                <xdr:row>16</xdr:row>
                <xdr:rowOff>9525</xdr:rowOff>
              </to>
            </anchor>
          </objectPr>
        </oleObject>
      </mc:Choice>
      <mc:Fallback>
        <oleObject progId="Acrobat Document" dvAspect="DVASPECT_ICON" shapeId="122881" r:id="rId4"/>
      </mc:Fallback>
    </mc:AlternateContent>
  </oleObjec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B2:L16"/>
  <sheetViews>
    <sheetView showGridLines="0" zoomScaleNormal="100" workbookViewId="0">
      <selection activeCell="C11" sqref="C11"/>
    </sheetView>
  </sheetViews>
  <sheetFormatPr defaultRowHeight="15" x14ac:dyDescent="0.25"/>
  <cols>
    <col min="12" max="12" width="62" customWidth="1"/>
  </cols>
  <sheetData>
    <row r="2" spans="2:12" x14ac:dyDescent="0.25">
      <c r="B2" s="326" t="s">
        <v>1803</v>
      </c>
    </row>
    <row r="3" spans="2:12" x14ac:dyDescent="0.25">
      <c r="B3" t="s">
        <v>1804</v>
      </c>
    </row>
    <row r="5" spans="2:12" x14ac:dyDescent="0.25">
      <c r="B5" s="1086" t="s">
        <v>151</v>
      </c>
      <c r="C5" s="1087"/>
      <c r="D5" s="1087"/>
      <c r="E5" s="1087"/>
      <c r="F5" s="1087"/>
      <c r="G5" s="1087"/>
      <c r="H5" s="1087"/>
      <c r="I5" s="1087"/>
      <c r="J5" s="1087"/>
      <c r="K5" s="1087"/>
      <c r="L5" s="1088"/>
    </row>
    <row r="6" spans="2:12" x14ac:dyDescent="0.25">
      <c r="B6" s="1063" t="s">
        <v>152</v>
      </c>
      <c r="C6" s="1059"/>
      <c r="D6" s="1059"/>
      <c r="E6" s="1059"/>
      <c r="F6" s="1059"/>
      <c r="G6" s="1059"/>
      <c r="H6" s="1059"/>
      <c r="I6" s="1059"/>
      <c r="J6" s="1059"/>
      <c r="K6" s="1059"/>
      <c r="L6" s="1064"/>
    </row>
    <row r="7" spans="2:12" ht="22.5" customHeight="1" x14ac:dyDescent="0.25">
      <c r="B7" s="1063" t="s">
        <v>153</v>
      </c>
      <c r="C7" s="1059"/>
      <c r="D7" s="1059"/>
      <c r="E7" s="1059"/>
      <c r="F7" s="1059"/>
      <c r="G7" s="1059"/>
      <c r="H7" s="1059"/>
      <c r="I7" s="1059"/>
      <c r="J7" s="1059"/>
      <c r="K7" s="1059"/>
      <c r="L7" s="1064"/>
    </row>
    <row r="8" spans="2:12" x14ac:dyDescent="0.25">
      <c r="B8" s="1063" t="s">
        <v>154</v>
      </c>
      <c r="C8" s="1059"/>
      <c r="D8" s="1059"/>
      <c r="E8" s="1059"/>
      <c r="F8" s="1059"/>
      <c r="G8" s="1059"/>
      <c r="H8" s="1059"/>
      <c r="I8" s="1059"/>
      <c r="J8" s="1059"/>
      <c r="K8" s="1059"/>
      <c r="L8" s="1064"/>
    </row>
    <row r="9" spans="2:12" ht="22.5" customHeight="1" x14ac:dyDescent="0.25">
      <c r="B9" s="1063" t="s">
        <v>155</v>
      </c>
      <c r="C9" s="1059"/>
      <c r="D9" s="1059"/>
      <c r="E9" s="1059"/>
      <c r="F9" s="1059"/>
      <c r="G9" s="1059"/>
      <c r="H9" s="1059"/>
      <c r="I9" s="1059"/>
      <c r="J9" s="1059"/>
      <c r="K9" s="1059"/>
      <c r="L9" s="1064"/>
    </row>
    <row r="10" spans="2:12" ht="22.5" customHeight="1" x14ac:dyDescent="0.25">
      <c r="B10" s="1065" t="s">
        <v>156</v>
      </c>
      <c r="C10" s="1066"/>
      <c r="D10" s="1066"/>
      <c r="E10" s="1066"/>
      <c r="F10" s="1066"/>
      <c r="G10" s="1066"/>
      <c r="H10" s="1066"/>
      <c r="I10" s="1066"/>
      <c r="J10" s="1066"/>
      <c r="K10" s="1066"/>
      <c r="L10" s="1067"/>
    </row>
    <row r="11" spans="2:12" ht="22.5" customHeight="1" x14ac:dyDescent="0.25"/>
    <row r="12" spans="2:12" ht="22.5" customHeight="1" x14ac:dyDescent="0.25">
      <c r="B12" s="1058"/>
      <c r="C12" s="1058"/>
      <c r="D12" s="1058"/>
      <c r="E12" s="1058"/>
      <c r="F12" s="1058"/>
      <c r="G12" s="1058"/>
      <c r="H12" s="1058"/>
      <c r="I12" s="1058"/>
      <c r="J12" s="1058"/>
      <c r="K12" s="1058"/>
      <c r="L12" s="1058"/>
    </row>
    <row r="13" spans="2:12" ht="22.5" customHeight="1" x14ac:dyDescent="0.25">
      <c r="B13" s="1059"/>
      <c r="C13" s="1059"/>
      <c r="D13" s="1059"/>
      <c r="E13" s="1059"/>
      <c r="F13" s="1059"/>
      <c r="G13" s="1059"/>
      <c r="H13" s="1059"/>
      <c r="I13" s="1059"/>
      <c r="J13" s="1059"/>
      <c r="K13" s="1059"/>
      <c r="L13" s="1059"/>
    </row>
    <row r="14" spans="2:12" ht="22.5" customHeight="1" x14ac:dyDescent="0.25">
      <c r="B14" s="1058"/>
      <c r="C14" s="1058"/>
      <c r="D14" s="1058"/>
      <c r="E14" s="1058"/>
      <c r="F14" s="1058"/>
      <c r="G14" s="1058"/>
      <c r="H14" s="1058"/>
      <c r="I14" s="1058"/>
      <c r="J14" s="1058"/>
      <c r="K14" s="1058"/>
      <c r="L14" s="105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hyperlink ref="B6:L6" location="'EU LI2'!A1" display="Šablona EU LI2 – Hlavní zdroje rozdílů mezi regulatorními hodnotami expozic a účetními hodnotami v účetní závěrce "/>
    <hyperlink ref="B7:L7" location="' EU LI3'!A1" display="Šablona EU LI3 – Přehled rozdílů v rozsahu konsolidace (podle jednotlivých subjektů) "/>
    <hyperlink ref="B8:L8" location="'EU LIA'!A1" display="Tabulka EU LIA – Vysvětlení rozdílů mezi hodnotami pro účely účetnictví a regulace"/>
    <hyperlink ref="B9:L9" location="'EU LIB'!A1" display="Tabulka EU LIB – Ostatní kvalitativní informace o oblasti působnosti"/>
    <hyperlink ref="B10:L10" location="'EU PV1'!A1" display="Šablona EU PV1 – Úpravy v rámci obezřetného oceňování"/>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3:P52"/>
  <sheetViews>
    <sheetView showGridLines="0" view="pageLayout" topLeftCell="A4" zoomScale="90" zoomScaleNormal="100" zoomScalePageLayoutView="90" workbookViewId="0">
      <selection activeCell="C11" sqref="C11"/>
    </sheetView>
  </sheetViews>
  <sheetFormatPr defaultColWidth="9.140625" defaultRowHeight="15" x14ac:dyDescent="0.25"/>
  <cols>
    <col min="2" max="2" width="7.5703125" style="36" customWidth="1"/>
    <col min="3" max="3" width="44" customWidth="1"/>
    <col min="4" max="5" width="23" customWidth="1"/>
    <col min="6" max="10" width="21.140625" customWidth="1"/>
  </cols>
  <sheetData>
    <row r="3" spans="2:16" ht="24" customHeight="1" x14ac:dyDescent="0.25">
      <c r="C3" s="37" t="s">
        <v>151</v>
      </c>
      <c r="D3" s="37"/>
      <c r="E3" s="37"/>
      <c r="F3" s="37"/>
      <c r="G3" s="37"/>
      <c r="H3" s="37"/>
      <c r="I3" s="37"/>
      <c r="J3" s="37"/>
    </row>
    <row r="5" spans="2:16" x14ac:dyDescent="0.25">
      <c r="B5"/>
    </row>
    <row r="6" spans="2:16" x14ac:dyDescent="0.25">
      <c r="B6"/>
      <c r="D6" s="38" t="s">
        <v>6</v>
      </c>
      <c r="E6" s="38" t="s">
        <v>7</v>
      </c>
      <c r="F6" s="38" t="s">
        <v>8</v>
      </c>
      <c r="G6" s="38" t="s">
        <v>42</v>
      </c>
      <c r="H6" s="38" t="s">
        <v>43</v>
      </c>
      <c r="I6" s="38" t="s">
        <v>157</v>
      </c>
      <c r="J6" s="38" t="s">
        <v>158</v>
      </c>
    </row>
    <row r="7" spans="2:16" x14ac:dyDescent="0.25">
      <c r="B7"/>
      <c r="C7" t="s">
        <v>159</v>
      </c>
      <c r="D7" s="1090" t="s">
        <v>160</v>
      </c>
      <c r="E7" s="1090" t="s">
        <v>161</v>
      </c>
      <c r="F7" s="1090" t="s">
        <v>162</v>
      </c>
      <c r="G7" s="1090"/>
      <c r="H7" s="1090"/>
      <c r="I7" s="1090"/>
      <c r="J7" s="1090"/>
    </row>
    <row r="8" spans="2:16" ht="90.75" customHeight="1" x14ac:dyDescent="0.25">
      <c r="B8"/>
      <c r="D8" s="1090"/>
      <c r="E8" s="1090"/>
      <c r="F8" s="38" t="s">
        <v>163</v>
      </c>
      <c r="G8" s="38" t="s">
        <v>164</v>
      </c>
      <c r="H8" s="38" t="s">
        <v>165</v>
      </c>
      <c r="I8" s="38" t="s">
        <v>166</v>
      </c>
      <c r="J8" s="38" t="s">
        <v>167</v>
      </c>
    </row>
    <row r="9" spans="2:16" ht="30" x14ac:dyDescent="0.25">
      <c r="B9" s="39"/>
      <c r="C9" s="40" t="s">
        <v>168</v>
      </c>
      <c r="D9" s="41"/>
      <c r="E9" s="42"/>
      <c r="F9" s="42"/>
      <c r="G9" s="42"/>
      <c r="H9" s="42"/>
      <c r="I9" s="42"/>
      <c r="J9" s="42"/>
      <c r="P9" s="43"/>
    </row>
    <row r="10" spans="2:16" x14ac:dyDescent="0.25">
      <c r="B10" s="44">
        <v>1</v>
      </c>
      <c r="C10" s="45"/>
      <c r="D10" s="46"/>
      <c r="E10" s="47"/>
      <c r="F10" s="47"/>
      <c r="G10" s="47"/>
      <c r="H10" s="47"/>
      <c r="I10" s="48"/>
      <c r="J10" s="48"/>
    </row>
    <row r="11" spans="2:16" x14ac:dyDescent="0.25">
      <c r="B11" s="44">
        <v>2</v>
      </c>
      <c r="C11" s="45"/>
      <c r="D11" s="46"/>
      <c r="E11" s="47"/>
      <c r="F11" s="47"/>
      <c r="G11" s="47"/>
      <c r="H11" s="47"/>
      <c r="I11" s="48"/>
      <c r="J11" s="48"/>
    </row>
    <row r="12" spans="2:16" x14ac:dyDescent="0.25">
      <c r="B12" s="44">
        <v>3</v>
      </c>
      <c r="C12" s="45"/>
      <c r="D12" s="46"/>
      <c r="E12" s="47"/>
      <c r="F12" s="47"/>
      <c r="G12" s="47"/>
      <c r="H12" s="47"/>
      <c r="I12" s="48"/>
      <c r="J12" s="48"/>
    </row>
    <row r="13" spans="2:16" x14ac:dyDescent="0.25">
      <c r="B13" s="49"/>
      <c r="C13" s="45"/>
      <c r="D13" s="46"/>
      <c r="E13" s="47"/>
      <c r="F13" s="47"/>
      <c r="G13" s="47"/>
      <c r="H13" s="47"/>
      <c r="I13" s="48"/>
      <c r="J13" s="48"/>
    </row>
    <row r="14" spans="2:16" x14ac:dyDescent="0.25">
      <c r="B14" s="49"/>
      <c r="C14" s="45"/>
      <c r="D14" s="46"/>
      <c r="E14" s="47"/>
      <c r="F14" s="47"/>
      <c r="G14" s="47"/>
      <c r="H14" s="47"/>
      <c r="I14" s="48"/>
      <c r="J14" s="48"/>
    </row>
    <row r="15" spans="2:16" x14ac:dyDescent="0.25">
      <c r="B15" s="49"/>
      <c r="C15" s="45"/>
      <c r="D15" s="46"/>
      <c r="E15" s="47"/>
      <c r="F15" s="47"/>
      <c r="G15" s="47"/>
      <c r="H15" s="47"/>
      <c r="I15" s="48"/>
      <c r="J15" s="48"/>
    </row>
    <row r="16" spans="2:16" x14ac:dyDescent="0.25">
      <c r="B16" s="49"/>
      <c r="C16" s="45"/>
      <c r="D16" s="46"/>
      <c r="E16" s="47"/>
      <c r="F16" s="47"/>
      <c r="G16" s="47"/>
      <c r="H16" s="47"/>
      <c r="I16" s="48"/>
      <c r="J16" s="48"/>
    </row>
    <row r="17" spans="2:10" x14ac:dyDescent="0.25">
      <c r="B17" s="49"/>
      <c r="C17" s="45"/>
      <c r="D17" s="46"/>
      <c r="E17" s="47"/>
      <c r="F17" s="47"/>
      <c r="G17" s="47"/>
      <c r="H17" s="47"/>
      <c r="I17" s="48"/>
      <c r="J17" s="48"/>
    </row>
    <row r="18" spans="2:10" x14ac:dyDescent="0.25">
      <c r="B18" s="49"/>
      <c r="C18" s="45"/>
      <c r="D18" s="46"/>
      <c r="E18" s="47"/>
      <c r="F18" s="47"/>
      <c r="G18" s="47"/>
      <c r="H18" s="47"/>
      <c r="I18" s="48"/>
      <c r="J18" s="48"/>
    </row>
    <row r="19" spans="2:10" x14ac:dyDescent="0.25">
      <c r="B19" s="14"/>
      <c r="C19" s="45" t="s">
        <v>169</v>
      </c>
      <c r="D19" s="46"/>
      <c r="E19" s="47"/>
      <c r="F19" s="47"/>
      <c r="G19" s="47"/>
      <c r="H19" s="47"/>
      <c r="I19" s="48"/>
      <c r="J19" s="48"/>
    </row>
    <row r="20" spans="2:10" x14ac:dyDescent="0.25">
      <c r="B20" s="50" t="s">
        <v>170</v>
      </c>
      <c r="C20" s="51" t="s">
        <v>171</v>
      </c>
      <c r="D20" s="46"/>
      <c r="E20" s="47"/>
      <c r="F20" s="47"/>
      <c r="G20" s="47"/>
      <c r="H20" s="47"/>
      <c r="I20" s="48"/>
      <c r="J20" s="48"/>
    </row>
    <row r="21" spans="2:10" x14ac:dyDescent="0.25">
      <c r="B21" s="14"/>
      <c r="C21" s="45"/>
      <c r="D21" s="46"/>
      <c r="E21" s="47"/>
      <c r="F21" s="47"/>
      <c r="G21" s="47"/>
      <c r="H21" s="47"/>
      <c r="I21" s="48"/>
      <c r="J21" s="48"/>
    </row>
    <row r="22" spans="2:10" ht="30" x14ac:dyDescent="0.25">
      <c r="B22" s="14"/>
      <c r="C22" s="40" t="s">
        <v>172</v>
      </c>
      <c r="D22" s="41"/>
      <c r="E22" s="42"/>
      <c r="F22" s="42"/>
      <c r="G22" s="42"/>
      <c r="H22" s="42"/>
      <c r="I22" s="42"/>
      <c r="J22" s="42"/>
    </row>
    <row r="23" spans="2:10" x14ac:dyDescent="0.25">
      <c r="B23" s="49" t="s">
        <v>173</v>
      </c>
      <c r="C23" s="45"/>
      <c r="D23" s="46"/>
      <c r="E23" s="47"/>
      <c r="F23" s="47"/>
      <c r="G23" s="47"/>
      <c r="H23" s="47"/>
      <c r="I23" s="48"/>
      <c r="J23" s="48"/>
    </row>
    <row r="24" spans="2:10" x14ac:dyDescent="0.25">
      <c r="B24" s="14">
        <v>2</v>
      </c>
      <c r="C24" s="45"/>
      <c r="D24" s="46"/>
      <c r="E24" s="47"/>
      <c r="F24" s="47"/>
      <c r="G24" s="47"/>
      <c r="H24" s="47"/>
      <c r="I24" s="48"/>
      <c r="J24" s="48"/>
    </row>
    <row r="25" spans="2:10" x14ac:dyDescent="0.25">
      <c r="B25" s="14">
        <v>3</v>
      </c>
      <c r="C25" s="45"/>
      <c r="D25" s="46"/>
      <c r="E25" s="47"/>
      <c r="F25" s="47"/>
      <c r="G25" s="47"/>
      <c r="H25" s="47"/>
      <c r="I25" s="48"/>
      <c r="J25" s="48"/>
    </row>
    <row r="26" spans="2:10" x14ac:dyDescent="0.25">
      <c r="B26" s="14"/>
      <c r="C26" s="45"/>
      <c r="D26" s="46"/>
      <c r="E26" s="47"/>
      <c r="F26" s="47"/>
      <c r="G26" s="47"/>
      <c r="H26" s="47"/>
      <c r="I26" s="48"/>
      <c r="J26" s="48"/>
    </row>
    <row r="27" spans="2:10" x14ac:dyDescent="0.25">
      <c r="B27" s="14"/>
      <c r="C27" s="45"/>
      <c r="D27" s="46"/>
      <c r="E27" s="47"/>
      <c r="F27" s="47"/>
      <c r="G27" s="47"/>
      <c r="H27" s="47"/>
      <c r="I27" s="48"/>
      <c r="J27" s="48"/>
    </row>
    <row r="28" spans="2:10" x14ac:dyDescent="0.25">
      <c r="B28" s="14"/>
      <c r="C28" s="45"/>
      <c r="D28" s="46"/>
      <c r="E28" s="47"/>
      <c r="F28" s="47"/>
      <c r="G28" s="47"/>
      <c r="H28" s="47"/>
      <c r="I28" s="48"/>
      <c r="J28" s="48"/>
    </row>
    <row r="29" spans="2:10" x14ac:dyDescent="0.25">
      <c r="B29" s="14"/>
      <c r="C29" s="45"/>
      <c r="D29" s="46"/>
      <c r="E29" s="47"/>
      <c r="F29" s="47"/>
      <c r="G29" s="47"/>
      <c r="H29" s="47"/>
      <c r="I29" s="48"/>
      <c r="J29" s="48"/>
    </row>
    <row r="30" spans="2:10" x14ac:dyDescent="0.25">
      <c r="B30" s="14"/>
      <c r="C30" s="45" t="s">
        <v>169</v>
      </c>
      <c r="D30" s="46"/>
      <c r="E30" s="47"/>
      <c r="F30" s="47"/>
      <c r="G30" s="47"/>
      <c r="H30" s="47"/>
      <c r="I30" s="48"/>
      <c r="J30" s="48"/>
    </row>
    <row r="31" spans="2:10" x14ac:dyDescent="0.25">
      <c r="B31" s="52" t="s">
        <v>170</v>
      </c>
      <c r="C31" s="51" t="s">
        <v>174</v>
      </c>
      <c r="D31" s="46"/>
      <c r="E31" s="47"/>
      <c r="F31" s="47"/>
      <c r="G31" s="47"/>
      <c r="H31" s="47"/>
      <c r="I31" s="48"/>
      <c r="J31" s="48"/>
    </row>
    <row r="32" spans="2:10" x14ac:dyDescent="0.25">
      <c r="B32" s="39"/>
      <c r="C32" s="1091"/>
      <c r="D32" s="1091"/>
    </row>
    <row r="33" spans="2:4" x14ac:dyDescent="0.25">
      <c r="B33" s="39"/>
      <c r="C33" s="1091"/>
      <c r="D33" s="1091"/>
    </row>
    <row r="34" spans="2:4" x14ac:dyDescent="0.25">
      <c r="B34" s="39"/>
      <c r="C34" s="1092"/>
      <c r="D34" s="1092"/>
    </row>
    <row r="35" spans="2:4" x14ac:dyDescent="0.25">
      <c r="C35" s="1093"/>
      <c r="D35" s="1093"/>
    </row>
    <row r="36" spans="2:4" x14ac:dyDescent="0.25">
      <c r="C36" s="1094"/>
      <c r="D36" s="1094"/>
    </row>
    <row r="37" spans="2:4" x14ac:dyDescent="0.25">
      <c r="C37" s="1094"/>
      <c r="D37" s="1094"/>
    </row>
    <row r="38" spans="2:4" x14ac:dyDescent="0.25">
      <c r="C38" s="1095"/>
      <c r="D38" s="1095"/>
    </row>
    <row r="39" spans="2:4" x14ac:dyDescent="0.25">
      <c r="C39" s="1095"/>
      <c r="D39" s="1095"/>
    </row>
    <row r="40" spans="2:4" x14ac:dyDescent="0.25">
      <c r="C40" s="1089"/>
      <c r="D40" s="1089"/>
    </row>
    <row r="41" spans="2:4" x14ac:dyDescent="0.25">
      <c r="C41" s="1095"/>
      <c r="D41" s="1095"/>
    </row>
    <row r="42" spans="2:4" x14ac:dyDescent="0.25">
      <c r="C42" s="1089"/>
      <c r="D42" s="1089"/>
    </row>
    <row r="43" spans="2:4" x14ac:dyDescent="0.25">
      <c r="C43" s="1095"/>
      <c r="D43" s="1095"/>
    </row>
    <row r="44" spans="2:4" x14ac:dyDescent="0.25">
      <c r="C44" s="1089"/>
      <c r="D44" s="1089"/>
    </row>
    <row r="45" spans="2:4" x14ac:dyDescent="0.25">
      <c r="C45" s="1095"/>
      <c r="D45" s="1095"/>
    </row>
    <row r="46" spans="2:4" x14ac:dyDescent="0.25">
      <c r="C46" s="1089"/>
      <c r="D46" s="1089"/>
    </row>
    <row r="47" spans="2:4" x14ac:dyDescent="0.25">
      <c r="C47" s="1093"/>
      <c r="D47" s="1093"/>
    </row>
    <row r="48" spans="2:4" x14ac:dyDescent="0.25">
      <c r="C48" s="1089"/>
      <c r="D48" s="1089"/>
    </row>
    <row r="49" spans="3:4" x14ac:dyDescent="0.25">
      <c r="C49" s="1095"/>
      <c r="D49" s="1095"/>
    </row>
    <row r="50" spans="3:4" x14ac:dyDescent="0.25">
      <c r="C50" s="1095"/>
      <c r="D50" s="1095"/>
    </row>
    <row r="51" spans="3:4" x14ac:dyDescent="0.25">
      <c r="C51" s="1095"/>
      <c r="D51" s="1095"/>
    </row>
    <row r="52" spans="3:4" x14ac:dyDescent="0.25">
      <c r="C52" s="1089"/>
      <c r="D52" s="1089"/>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2:H19"/>
  <sheetViews>
    <sheetView showGridLines="0" view="pageLayout" zoomScale="90" zoomScaleNormal="100" zoomScalePageLayoutView="90" workbookViewId="0">
      <selection activeCell="C11" sqref="C11"/>
    </sheetView>
  </sheetViews>
  <sheetFormatPr defaultColWidth="9.140625" defaultRowHeight="15" x14ac:dyDescent="0.25"/>
  <cols>
    <col min="1" max="1" width="7.85546875" customWidth="1"/>
    <col min="2" max="2" width="8.5703125" style="36" customWidth="1"/>
    <col min="3" max="3" width="96.85546875" customWidth="1"/>
    <col min="4" max="8" width="14.7109375" customWidth="1"/>
    <col min="9" max="9" width="25.42578125" customWidth="1"/>
  </cols>
  <sheetData>
    <row r="2" spans="2:8" s="54" customFormat="1" ht="18.75" x14ac:dyDescent="0.3">
      <c r="B2" s="53"/>
      <c r="C2" s="37" t="s">
        <v>152</v>
      </c>
    </row>
    <row r="5" spans="2:8" x14ac:dyDescent="0.25">
      <c r="B5" s="1"/>
      <c r="C5" s="1"/>
      <c r="D5" s="38" t="s">
        <v>6</v>
      </c>
      <c r="E5" s="38" t="s">
        <v>7</v>
      </c>
      <c r="F5" s="38" t="s">
        <v>8</v>
      </c>
      <c r="G5" s="38" t="s">
        <v>42</v>
      </c>
      <c r="H5" s="38" t="s">
        <v>43</v>
      </c>
    </row>
    <row r="6" spans="2:8" x14ac:dyDescent="0.25">
      <c r="B6" s="1"/>
      <c r="C6" s="1"/>
      <c r="D6" s="1090" t="s">
        <v>41</v>
      </c>
      <c r="E6" s="1090" t="s">
        <v>175</v>
      </c>
      <c r="F6" s="1090"/>
      <c r="G6" s="1090"/>
      <c r="H6" s="1090"/>
    </row>
    <row r="7" spans="2:8" ht="45" x14ac:dyDescent="0.25">
      <c r="B7" s="1"/>
      <c r="C7" s="1"/>
      <c r="D7" s="1090"/>
      <c r="E7" s="38" t="s">
        <v>176</v>
      </c>
      <c r="F7" s="38" t="s">
        <v>177</v>
      </c>
      <c r="G7" s="55" t="s">
        <v>178</v>
      </c>
      <c r="H7" s="38" t="s">
        <v>179</v>
      </c>
    </row>
    <row r="8" spans="2:8" ht="30" x14ac:dyDescent="0.25">
      <c r="B8" s="56">
        <v>1</v>
      </c>
      <c r="C8" s="51" t="s">
        <v>180</v>
      </c>
      <c r="D8" s="57"/>
      <c r="E8" s="57"/>
      <c r="F8" s="26"/>
      <c r="G8" s="57"/>
      <c r="H8" s="57"/>
    </row>
    <row r="9" spans="2:8" ht="30" x14ac:dyDescent="0.25">
      <c r="B9" s="56">
        <v>2</v>
      </c>
      <c r="C9" s="51" t="s">
        <v>181</v>
      </c>
      <c r="D9" s="57"/>
      <c r="E9" s="57"/>
      <c r="F9" s="26"/>
      <c r="G9" s="57"/>
      <c r="H9" s="57"/>
    </row>
    <row r="10" spans="2:8" x14ac:dyDescent="0.25">
      <c r="B10" s="56">
        <v>3</v>
      </c>
      <c r="C10" s="51" t="s">
        <v>182</v>
      </c>
      <c r="D10" s="57"/>
      <c r="E10" s="57"/>
      <c r="F10" s="26"/>
      <c r="G10" s="57"/>
      <c r="H10" s="57"/>
    </row>
    <row r="11" spans="2:8" x14ac:dyDescent="0.25">
      <c r="B11" s="56">
        <v>4</v>
      </c>
      <c r="C11" s="51" t="s">
        <v>183</v>
      </c>
      <c r="D11" s="57"/>
      <c r="E11" s="57"/>
      <c r="F11" s="26"/>
      <c r="G11" s="57"/>
      <c r="H11" s="58"/>
    </row>
    <row r="12" spans="2:8" x14ac:dyDescent="0.25">
      <c r="B12" s="38">
        <v>5</v>
      </c>
      <c r="C12" s="59" t="s">
        <v>184</v>
      </c>
      <c r="D12" s="57"/>
      <c r="E12" s="57"/>
      <c r="F12" s="26"/>
      <c r="G12" s="57"/>
      <c r="H12" s="58"/>
    </row>
    <row r="13" spans="2:8" x14ac:dyDescent="0.25">
      <c r="B13" s="38">
        <v>6</v>
      </c>
      <c r="C13" s="59" t="s">
        <v>185</v>
      </c>
      <c r="D13" s="57"/>
      <c r="E13" s="57"/>
      <c r="F13" s="26"/>
      <c r="G13" s="57"/>
      <c r="H13" s="58"/>
    </row>
    <row r="14" spans="2:8" x14ac:dyDescent="0.25">
      <c r="B14" s="38">
        <v>7</v>
      </c>
      <c r="C14" s="59" t="s">
        <v>186</v>
      </c>
      <c r="D14" s="57"/>
      <c r="E14" s="57"/>
      <c r="F14" s="26"/>
      <c r="G14" s="57"/>
      <c r="H14" s="58"/>
    </row>
    <row r="15" spans="2:8" x14ac:dyDescent="0.25">
      <c r="B15" s="38">
        <v>8</v>
      </c>
      <c r="C15" s="59" t="s">
        <v>187</v>
      </c>
      <c r="D15" s="57"/>
      <c r="E15" s="57"/>
      <c r="F15" s="26"/>
      <c r="G15" s="57"/>
      <c r="H15" s="58"/>
    </row>
    <row r="16" spans="2:8" x14ac:dyDescent="0.25">
      <c r="B16" s="38">
        <v>9</v>
      </c>
      <c r="C16" s="59" t="s">
        <v>188</v>
      </c>
      <c r="D16" s="57"/>
      <c r="E16" s="57"/>
      <c r="F16" s="26"/>
      <c r="G16" s="57"/>
      <c r="H16" s="58"/>
    </row>
    <row r="17" spans="2:8" x14ac:dyDescent="0.25">
      <c r="B17" s="38">
        <v>10</v>
      </c>
      <c r="C17" s="59" t="s">
        <v>189</v>
      </c>
      <c r="D17" s="57"/>
      <c r="E17" s="57"/>
      <c r="F17" s="26"/>
      <c r="G17" s="57"/>
      <c r="H17" s="58"/>
    </row>
    <row r="18" spans="2:8" x14ac:dyDescent="0.25">
      <c r="B18" s="38">
        <v>11</v>
      </c>
      <c r="C18" s="59" t="s">
        <v>190</v>
      </c>
      <c r="D18" s="57"/>
      <c r="E18" s="57"/>
      <c r="F18" s="26"/>
      <c r="G18" s="57"/>
      <c r="H18" s="58"/>
    </row>
    <row r="19" spans="2:8" x14ac:dyDescent="0.25">
      <c r="B19" s="56">
        <v>12</v>
      </c>
      <c r="C19" s="51" t="s">
        <v>191</v>
      </c>
      <c r="D19" s="57"/>
      <c r="E19" s="57"/>
      <c r="F19" s="26"/>
      <c r="G19" s="57"/>
      <c r="H19" s="57"/>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3:I12"/>
  <sheetViews>
    <sheetView showGridLines="0" view="pageLayout" zoomScaleNormal="100" workbookViewId="0">
      <selection activeCell="C11" sqref="C11"/>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54" customFormat="1" ht="18.75" x14ac:dyDescent="0.3">
      <c r="B3" s="37" t="s">
        <v>153</v>
      </c>
    </row>
    <row r="6" spans="2:9" x14ac:dyDescent="0.25">
      <c r="B6" s="26" t="s">
        <v>6</v>
      </c>
      <c r="C6" s="14" t="s">
        <v>7</v>
      </c>
      <c r="D6" s="26" t="s">
        <v>8</v>
      </c>
      <c r="E6" s="26" t="s">
        <v>42</v>
      </c>
      <c r="F6" s="26" t="s">
        <v>43</v>
      </c>
      <c r="G6" s="26" t="s">
        <v>157</v>
      </c>
      <c r="H6" s="26" t="s">
        <v>158</v>
      </c>
      <c r="I6" s="14" t="s">
        <v>192</v>
      </c>
    </row>
    <row r="7" spans="2:9" x14ac:dyDescent="0.25">
      <c r="B7" s="1096" t="s">
        <v>193</v>
      </c>
      <c r="C7" s="1097" t="s">
        <v>194</v>
      </c>
      <c r="D7" s="1098" t="s">
        <v>195</v>
      </c>
      <c r="E7" s="1099"/>
      <c r="F7" s="1099"/>
      <c r="G7" s="1099"/>
      <c r="H7" s="1100"/>
      <c r="I7" s="57" t="s">
        <v>196</v>
      </c>
    </row>
    <row r="8" spans="2:9" ht="45" x14ac:dyDescent="0.25">
      <c r="B8" s="1096"/>
      <c r="C8" s="1097"/>
      <c r="D8" s="26" t="s">
        <v>197</v>
      </c>
      <c r="E8" s="26" t="s">
        <v>198</v>
      </c>
      <c r="F8" s="26" t="s">
        <v>199</v>
      </c>
      <c r="G8" s="26" t="s">
        <v>200</v>
      </c>
      <c r="H8" s="26" t="s">
        <v>201</v>
      </c>
      <c r="I8" s="60"/>
    </row>
    <row r="9" spans="2:9" ht="20.100000000000001" customHeight="1" x14ac:dyDescent="0.25">
      <c r="B9" s="61" t="s">
        <v>202</v>
      </c>
      <c r="C9" s="61" t="s">
        <v>197</v>
      </c>
      <c r="D9" s="62" t="s">
        <v>203</v>
      </c>
      <c r="E9" s="63"/>
      <c r="F9" s="63"/>
      <c r="G9" s="63"/>
      <c r="H9" s="63"/>
      <c r="I9" s="61" t="s">
        <v>204</v>
      </c>
    </row>
    <row r="10" spans="2:9" ht="20.100000000000001" customHeight="1" x14ac:dyDescent="0.25">
      <c r="B10" s="61" t="s">
        <v>205</v>
      </c>
      <c r="C10" s="61" t="s">
        <v>197</v>
      </c>
      <c r="D10" s="63"/>
      <c r="E10" s="62" t="s">
        <v>203</v>
      </c>
      <c r="F10" s="63"/>
      <c r="G10" s="63"/>
      <c r="H10" s="63"/>
      <c r="I10" s="61" t="s">
        <v>204</v>
      </c>
    </row>
    <row r="11" spans="2:9" ht="20.100000000000001" customHeight="1" x14ac:dyDescent="0.25">
      <c r="B11" s="61" t="s">
        <v>206</v>
      </c>
      <c r="C11" s="61" t="s">
        <v>197</v>
      </c>
      <c r="D11" s="63"/>
      <c r="E11" s="63"/>
      <c r="F11" s="63"/>
      <c r="G11" s="62" t="s">
        <v>203</v>
      </c>
      <c r="H11" s="62"/>
      <c r="I11" s="61" t="s">
        <v>207</v>
      </c>
    </row>
    <row r="12" spans="2:9" ht="20.100000000000001" customHeight="1" x14ac:dyDescent="0.25">
      <c r="B12" s="61" t="s">
        <v>208</v>
      </c>
      <c r="C12" s="61" t="s">
        <v>197</v>
      </c>
      <c r="D12" s="63"/>
      <c r="E12" s="63"/>
      <c r="F12" s="62" t="s">
        <v>203</v>
      </c>
      <c r="G12" s="63"/>
      <c r="H12" s="63"/>
      <c r="I12" s="61" t="s">
        <v>209</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13"/>
  <sheetViews>
    <sheetView showGridLines="0" view="pageLayout" zoomScaleNormal="98" workbookViewId="0">
      <selection activeCell="C11" sqref="C11"/>
    </sheetView>
  </sheetViews>
  <sheetFormatPr defaultColWidth="9.140625" defaultRowHeight="15" x14ac:dyDescent="0.25"/>
  <cols>
    <col min="1" max="1" width="7.85546875" customWidth="1"/>
    <col min="2" max="2" width="15.42578125" style="64" customWidth="1"/>
    <col min="3" max="3" width="12.28515625" bestFit="1" customWidth="1"/>
    <col min="4" max="4" width="84.140625" bestFit="1" customWidth="1"/>
    <col min="5" max="7" width="26.7109375" customWidth="1"/>
  </cols>
  <sheetData>
    <row r="2" spans="2:4" x14ac:dyDescent="0.25">
      <c r="C2" s="65"/>
    </row>
    <row r="3" spans="2:4" ht="18.75" x14ac:dyDescent="0.25">
      <c r="B3" s="37" t="s">
        <v>154</v>
      </c>
      <c r="C3" s="66"/>
    </row>
    <row r="4" spans="2:4" x14ac:dyDescent="0.25">
      <c r="B4" t="s">
        <v>118</v>
      </c>
      <c r="C4" s="67"/>
    </row>
    <row r="7" spans="2:4" x14ac:dyDescent="0.25">
      <c r="B7" s="26" t="s">
        <v>119</v>
      </c>
      <c r="C7" s="26" t="s">
        <v>113</v>
      </c>
      <c r="D7" s="57" t="s">
        <v>120</v>
      </c>
    </row>
    <row r="8" spans="2:4" s="68" customFormat="1" ht="30" x14ac:dyDescent="0.2">
      <c r="B8" s="33" t="s">
        <v>210</v>
      </c>
      <c r="C8" s="33" t="s">
        <v>107</v>
      </c>
      <c r="D8" s="34" t="s">
        <v>211</v>
      </c>
    </row>
    <row r="9" spans="2:4" s="68" customFormat="1" ht="30" x14ac:dyDescent="0.2">
      <c r="B9" s="33" t="s">
        <v>212</v>
      </c>
      <c r="C9" s="33" t="s">
        <v>110</v>
      </c>
      <c r="D9" s="34" t="s">
        <v>213</v>
      </c>
    </row>
    <row r="12" spans="2:4" x14ac:dyDescent="0.25">
      <c r="B12" s="69"/>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11"/>
  <sheetViews>
    <sheetView showGridLines="0" view="pageLayout" zoomScaleNormal="100" workbookViewId="0">
      <selection activeCell="C11" sqref="C11"/>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0"/>
      <c r="B3" s="37" t="s">
        <v>155</v>
      </c>
      <c r="C3" s="30"/>
      <c r="D3" s="37"/>
    </row>
    <row r="4" spans="1:4" x14ac:dyDescent="0.25">
      <c r="B4" t="s">
        <v>118</v>
      </c>
    </row>
    <row r="7" spans="1:4" x14ac:dyDescent="0.25">
      <c r="B7" s="26" t="s">
        <v>119</v>
      </c>
      <c r="C7" s="26" t="s">
        <v>113</v>
      </c>
      <c r="D7" s="57" t="s">
        <v>120</v>
      </c>
    </row>
    <row r="8" spans="1:4" ht="30" x14ac:dyDescent="0.25">
      <c r="B8" s="33" t="s">
        <v>214</v>
      </c>
      <c r="C8" s="33" t="s">
        <v>107</v>
      </c>
      <c r="D8" s="34" t="s">
        <v>215</v>
      </c>
    </row>
    <row r="9" spans="1:4" ht="30" x14ac:dyDescent="0.25">
      <c r="B9" s="33" t="s">
        <v>216</v>
      </c>
      <c r="C9" s="33" t="s">
        <v>110</v>
      </c>
      <c r="D9" s="34" t="s">
        <v>217</v>
      </c>
    </row>
    <row r="10" spans="1:4" ht="30" x14ac:dyDescent="0.25">
      <c r="B10" s="33" t="s">
        <v>218</v>
      </c>
      <c r="C10" s="26" t="s">
        <v>145</v>
      </c>
      <c r="D10" s="57" t="s">
        <v>219</v>
      </c>
    </row>
    <row r="11" spans="1:4" s="27" customFormat="1" ht="30" x14ac:dyDescent="0.25">
      <c r="B11" s="28" t="s">
        <v>216</v>
      </c>
      <c r="C11" s="28" t="s">
        <v>130</v>
      </c>
      <c r="D11" s="29" t="s">
        <v>220</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CC"/>
    <pageSetUpPr fitToPage="1"/>
  </sheetPr>
  <dimension ref="A2:M19"/>
  <sheetViews>
    <sheetView showGridLines="0" view="pageLayout" topLeftCell="A13" zoomScaleNormal="100" workbookViewId="0">
      <selection activeCell="C11" sqref="C11"/>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0" t="s">
        <v>156</v>
      </c>
    </row>
    <row r="3" spans="1:13" x14ac:dyDescent="0.25">
      <c r="B3" s="71" t="s">
        <v>221</v>
      </c>
    </row>
    <row r="4" spans="1:13" x14ac:dyDescent="0.25">
      <c r="A4" s="72"/>
    </row>
    <row r="5" spans="1:13" x14ac:dyDescent="0.25">
      <c r="A5" s="73"/>
      <c r="B5" s="74"/>
      <c r="C5" s="75" t="s">
        <v>6</v>
      </c>
      <c r="D5" s="75" t="s">
        <v>7</v>
      </c>
      <c r="E5" s="75" t="s">
        <v>8</v>
      </c>
      <c r="F5" s="75" t="s">
        <v>42</v>
      </c>
      <c r="G5" s="75" t="s">
        <v>43</v>
      </c>
      <c r="H5" s="76" t="s">
        <v>222</v>
      </c>
      <c r="I5" s="76" t="s">
        <v>223</v>
      </c>
      <c r="J5" s="75" t="s">
        <v>157</v>
      </c>
      <c r="K5" s="75" t="s">
        <v>158</v>
      </c>
      <c r="L5" s="75" t="s">
        <v>192</v>
      </c>
      <c r="M5" s="5"/>
    </row>
    <row r="6" spans="1:13" ht="28.5" customHeight="1" x14ac:dyDescent="0.25">
      <c r="A6" s="73"/>
      <c r="B6" s="74"/>
      <c r="C6" s="1101" t="s">
        <v>224</v>
      </c>
      <c r="D6" s="1102"/>
      <c r="E6" s="1102"/>
      <c r="F6" s="1102"/>
      <c r="G6" s="1103"/>
      <c r="H6" s="1104" t="s">
        <v>225</v>
      </c>
      <c r="I6" s="1105"/>
      <c r="J6" s="1106" t="s">
        <v>226</v>
      </c>
      <c r="K6" s="77"/>
      <c r="L6" s="78"/>
      <c r="M6" s="5"/>
    </row>
    <row r="7" spans="1:13" ht="67.5" x14ac:dyDescent="0.25">
      <c r="A7" s="79"/>
      <c r="B7" s="80" t="s">
        <v>227</v>
      </c>
      <c r="C7" s="75" t="s">
        <v>228</v>
      </c>
      <c r="D7" s="75" t="s">
        <v>229</v>
      </c>
      <c r="E7" s="75" t="s">
        <v>230</v>
      </c>
      <c r="F7" s="75" t="s">
        <v>231</v>
      </c>
      <c r="G7" s="75" t="s">
        <v>232</v>
      </c>
      <c r="H7" s="76" t="s">
        <v>233</v>
      </c>
      <c r="I7" s="76" t="s">
        <v>234</v>
      </c>
      <c r="J7" s="1107"/>
      <c r="K7" s="76" t="s">
        <v>235</v>
      </c>
      <c r="L7" s="76" t="s">
        <v>236</v>
      </c>
      <c r="M7" s="5"/>
    </row>
    <row r="8" spans="1:13" ht="26.25" customHeight="1" x14ac:dyDescent="0.25">
      <c r="A8" s="75">
        <v>1</v>
      </c>
      <c r="B8" s="80" t="s">
        <v>237</v>
      </c>
      <c r="C8" s="75" t="s">
        <v>2310</v>
      </c>
      <c r="D8" s="75" t="s">
        <v>2311</v>
      </c>
      <c r="E8" s="75" t="s">
        <v>2312</v>
      </c>
      <c r="F8" s="75" t="s">
        <v>2313</v>
      </c>
      <c r="G8" s="75" t="s">
        <v>2314</v>
      </c>
      <c r="H8" s="75" t="s">
        <v>2315</v>
      </c>
      <c r="I8" s="75" t="s">
        <v>2316</v>
      </c>
      <c r="J8" s="81" t="s">
        <v>2317</v>
      </c>
      <c r="K8" s="75" t="s">
        <v>2318</v>
      </c>
      <c r="L8" s="75" t="s">
        <v>2319</v>
      </c>
      <c r="M8" s="5"/>
    </row>
    <row r="9" spans="1:13" ht="26.25" customHeight="1" x14ac:dyDescent="0.25">
      <c r="A9" s="82">
        <v>2</v>
      </c>
      <c r="B9" s="83" t="s">
        <v>22</v>
      </c>
      <c r="C9" s="82"/>
      <c r="D9" s="82"/>
      <c r="E9" s="82"/>
      <c r="F9" s="82"/>
      <c r="G9" s="82"/>
      <c r="H9" s="82"/>
      <c r="I9" s="82"/>
      <c r="J9" s="84"/>
      <c r="K9" s="82"/>
      <c r="L9" s="82"/>
      <c r="M9" s="5"/>
    </row>
    <row r="10" spans="1:13" ht="67.5" x14ac:dyDescent="0.25">
      <c r="A10" s="75">
        <v>3</v>
      </c>
      <c r="B10" s="85" t="s">
        <v>238</v>
      </c>
      <c r="C10" s="86" t="s">
        <v>2320</v>
      </c>
      <c r="D10" s="86" t="s">
        <v>2321</v>
      </c>
      <c r="E10" s="86" t="s">
        <v>2322</v>
      </c>
      <c r="F10" s="86" t="s">
        <v>2323</v>
      </c>
      <c r="G10" s="86" t="s">
        <v>2324</v>
      </c>
      <c r="H10" s="86" t="s">
        <v>2325</v>
      </c>
      <c r="I10" s="86" t="s">
        <v>2326</v>
      </c>
      <c r="J10" s="86" t="s">
        <v>2327</v>
      </c>
      <c r="K10" s="86" t="s">
        <v>2328</v>
      </c>
      <c r="L10" s="86" t="s">
        <v>2329</v>
      </c>
      <c r="M10" s="5"/>
    </row>
    <row r="11" spans="1:13" ht="67.5" x14ac:dyDescent="0.25">
      <c r="A11" s="75">
        <v>4</v>
      </c>
      <c r="B11" s="85" t="s">
        <v>239</v>
      </c>
      <c r="C11" s="86" t="s">
        <v>2330</v>
      </c>
      <c r="D11" s="86" t="s">
        <v>2331</v>
      </c>
      <c r="E11" s="86" t="s">
        <v>2332</v>
      </c>
      <c r="F11" s="86" t="s">
        <v>2333</v>
      </c>
      <c r="G11" s="86" t="s">
        <v>2334</v>
      </c>
      <c r="H11" s="86" t="s">
        <v>2335</v>
      </c>
      <c r="I11" s="86" t="s">
        <v>2335</v>
      </c>
      <c r="J11" s="86" t="s">
        <v>2336</v>
      </c>
      <c r="K11" s="86" t="s">
        <v>2337</v>
      </c>
      <c r="L11" s="86" t="s">
        <v>2338</v>
      </c>
      <c r="M11" s="5"/>
    </row>
    <row r="12" spans="1:13" ht="67.5" x14ac:dyDescent="0.25">
      <c r="A12" s="75">
        <v>5</v>
      </c>
      <c r="B12" s="85" t="s">
        <v>240</v>
      </c>
      <c r="C12" s="86" t="s">
        <v>2339</v>
      </c>
      <c r="D12" s="86" t="s">
        <v>2340</v>
      </c>
      <c r="E12" s="86" t="s">
        <v>2341</v>
      </c>
      <c r="F12" s="86" t="s">
        <v>2342</v>
      </c>
      <c r="G12" s="86" t="s">
        <v>2343</v>
      </c>
      <c r="H12" s="86" t="s">
        <v>2335</v>
      </c>
      <c r="I12" s="86" t="s">
        <v>2335</v>
      </c>
      <c r="J12" s="86" t="s">
        <v>2344</v>
      </c>
      <c r="K12" s="86" t="s">
        <v>2345</v>
      </c>
      <c r="L12" s="86" t="s">
        <v>2346</v>
      </c>
      <c r="M12" s="5"/>
    </row>
    <row r="13" spans="1:13" ht="67.5" x14ac:dyDescent="0.25">
      <c r="A13" s="75">
        <v>6</v>
      </c>
      <c r="B13" s="85" t="s">
        <v>241</v>
      </c>
      <c r="C13" s="86" t="s">
        <v>2347</v>
      </c>
      <c r="D13" s="86" t="s">
        <v>2348</v>
      </c>
      <c r="E13" s="86" t="s">
        <v>2349</v>
      </c>
      <c r="F13" s="86" t="s">
        <v>2350</v>
      </c>
      <c r="G13" s="86" t="s">
        <v>2351</v>
      </c>
      <c r="H13" s="86" t="s">
        <v>2352</v>
      </c>
      <c r="I13" s="86" t="s">
        <v>2353</v>
      </c>
      <c r="J13" s="86" t="s">
        <v>2354</v>
      </c>
      <c r="K13" s="86" t="s">
        <v>2355</v>
      </c>
      <c r="L13" s="86" t="s">
        <v>2356</v>
      </c>
      <c r="M13" s="5"/>
    </row>
    <row r="14" spans="1:13" ht="67.5" x14ac:dyDescent="0.25">
      <c r="A14" s="75">
        <v>7</v>
      </c>
      <c r="B14" s="85" t="s">
        <v>242</v>
      </c>
      <c r="C14" s="86" t="s">
        <v>2357</v>
      </c>
      <c r="D14" s="86" t="s">
        <v>2358</v>
      </c>
      <c r="E14" s="86" t="s">
        <v>2359</v>
      </c>
      <c r="F14" s="86" t="s">
        <v>2360</v>
      </c>
      <c r="G14" s="86" t="s">
        <v>2361</v>
      </c>
      <c r="H14" s="86" t="s">
        <v>2335</v>
      </c>
      <c r="I14" s="86" t="s">
        <v>2335</v>
      </c>
      <c r="J14" s="86" t="s">
        <v>2362</v>
      </c>
      <c r="K14" s="86" t="s">
        <v>2363</v>
      </c>
      <c r="L14" s="86" t="s">
        <v>2364</v>
      </c>
      <c r="M14" s="5"/>
    </row>
    <row r="15" spans="1:13" ht="26.25" customHeight="1" x14ac:dyDescent="0.25">
      <c r="A15" s="87">
        <v>8</v>
      </c>
      <c r="B15" s="83" t="s">
        <v>22</v>
      </c>
      <c r="C15" s="87"/>
      <c r="D15" s="87"/>
      <c r="E15" s="87"/>
      <c r="F15" s="87"/>
      <c r="G15" s="87"/>
      <c r="H15" s="87"/>
      <c r="I15" s="87"/>
      <c r="J15" s="88"/>
      <c r="K15" s="87"/>
      <c r="L15" s="87"/>
      <c r="M15" s="5"/>
    </row>
    <row r="16" spans="1:13" ht="26.25" customHeight="1" x14ac:dyDescent="0.25">
      <c r="A16" s="87">
        <v>9</v>
      </c>
      <c r="B16" s="83" t="s">
        <v>22</v>
      </c>
      <c r="C16" s="87"/>
      <c r="D16" s="87"/>
      <c r="E16" s="87"/>
      <c r="F16" s="87"/>
      <c r="G16" s="87"/>
      <c r="H16" s="87"/>
      <c r="I16" s="87"/>
      <c r="J16" s="88"/>
      <c r="K16" s="87"/>
      <c r="L16" s="87"/>
      <c r="M16" s="5"/>
    </row>
    <row r="17" spans="1:13" ht="67.5" x14ac:dyDescent="0.25">
      <c r="A17" s="75">
        <v>10</v>
      </c>
      <c r="B17" s="85" t="s">
        <v>243</v>
      </c>
      <c r="C17" s="86" t="s">
        <v>2365</v>
      </c>
      <c r="D17" s="86" t="s">
        <v>2366</v>
      </c>
      <c r="E17" s="86" t="s">
        <v>2367</v>
      </c>
      <c r="F17" s="86" t="s">
        <v>2368</v>
      </c>
      <c r="G17" s="86" t="s">
        <v>2369</v>
      </c>
      <c r="H17" s="86" t="s">
        <v>2335</v>
      </c>
      <c r="I17" s="86" t="s">
        <v>2335</v>
      </c>
      <c r="J17" s="86" t="s">
        <v>2370</v>
      </c>
      <c r="K17" s="86" t="s">
        <v>2371</v>
      </c>
      <c r="L17" s="86" t="s">
        <v>2372</v>
      </c>
      <c r="M17" s="5"/>
    </row>
    <row r="18" spans="1:13" ht="26.25" customHeight="1" x14ac:dyDescent="0.25">
      <c r="A18" s="87">
        <v>11</v>
      </c>
      <c r="B18" s="83" t="s">
        <v>22</v>
      </c>
      <c r="C18" s="87"/>
      <c r="D18" s="87"/>
      <c r="E18" s="87"/>
      <c r="F18" s="87"/>
      <c r="G18" s="87"/>
      <c r="H18" s="87"/>
      <c r="I18" s="87"/>
      <c r="J18" s="88"/>
      <c r="K18" s="87"/>
      <c r="L18" s="87"/>
      <c r="M18" s="5"/>
    </row>
    <row r="19" spans="1:13" ht="135" x14ac:dyDescent="0.25">
      <c r="A19" s="75">
        <v>12</v>
      </c>
      <c r="B19" s="89" t="s">
        <v>244</v>
      </c>
      <c r="C19" s="90"/>
      <c r="D19" s="90"/>
      <c r="E19" s="90"/>
      <c r="F19" s="90"/>
      <c r="G19" s="90"/>
      <c r="H19" s="90"/>
      <c r="I19" s="90"/>
      <c r="J19" s="91" t="s">
        <v>2373</v>
      </c>
      <c r="K19" s="92" t="s">
        <v>2374</v>
      </c>
      <c r="L19" s="92" t="s">
        <v>2375</v>
      </c>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scale="5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2"/>
  <sheetViews>
    <sheetView showGridLines="0" zoomScaleNormal="100" workbookViewId="0">
      <selection activeCell="C11" sqref="C11"/>
    </sheetView>
  </sheetViews>
  <sheetFormatPr defaultRowHeight="15" x14ac:dyDescent="0.25"/>
  <cols>
    <col min="12" max="12" width="62" customWidth="1"/>
  </cols>
  <sheetData>
    <row r="2" spans="2:12" x14ac:dyDescent="0.25">
      <c r="B2" t="s">
        <v>1805</v>
      </c>
    </row>
    <row r="3" spans="2:12" x14ac:dyDescent="0.25">
      <c r="B3" t="s">
        <v>1806</v>
      </c>
    </row>
    <row r="5" spans="2:12" x14ac:dyDescent="0.25">
      <c r="B5" s="1086" t="s">
        <v>245</v>
      </c>
      <c r="C5" s="1087"/>
      <c r="D5" s="1087"/>
      <c r="E5" s="1087"/>
      <c r="F5" s="1087"/>
      <c r="G5" s="1087"/>
      <c r="H5" s="1087"/>
      <c r="I5" s="1087"/>
      <c r="J5" s="1087"/>
      <c r="K5" s="1087"/>
      <c r="L5" s="1088"/>
    </row>
    <row r="6" spans="2:12" x14ac:dyDescent="0.25">
      <c r="B6" s="1063" t="s">
        <v>246</v>
      </c>
      <c r="C6" s="1059"/>
      <c r="D6" s="1059"/>
      <c r="E6" s="1059"/>
      <c r="F6" s="1059"/>
      <c r="G6" s="1059"/>
      <c r="H6" s="1059"/>
      <c r="I6" s="1059"/>
      <c r="J6" s="1059"/>
      <c r="K6" s="1059"/>
      <c r="L6" s="1064"/>
    </row>
    <row r="7" spans="2:12" ht="22.5" customHeight="1" x14ac:dyDescent="0.25">
      <c r="B7" s="1065" t="s">
        <v>247</v>
      </c>
      <c r="C7" s="1066"/>
      <c r="D7" s="1066"/>
      <c r="E7" s="1066"/>
      <c r="F7" s="1066"/>
      <c r="G7" s="1066"/>
      <c r="H7" s="1066"/>
      <c r="I7" s="1066"/>
      <c r="J7" s="1066"/>
      <c r="K7" s="1066"/>
      <c r="L7" s="1067"/>
    </row>
    <row r="8" spans="2:12" ht="22.5" customHeight="1" x14ac:dyDescent="0.25">
      <c r="B8" s="1058"/>
      <c r="C8" s="1058"/>
      <c r="D8" s="1058"/>
      <c r="E8" s="1058"/>
      <c r="F8" s="1058"/>
      <c r="G8" s="1058"/>
      <c r="H8" s="1058"/>
      <c r="I8" s="1058"/>
      <c r="J8" s="1058"/>
      <c r="K8" s="1058"/>
      <c r="L8" s="1058"/>
    </row>
    <row r="9" spans="2:12" ht="22.5" customHeight="1" x14ac:dyDescent="0.25">
      <c r="B9" s="1059"/>
      <c r="C9" s="1059"/>
      <c r="D9" s="1059"/>
      <c r="E9" s="1059"/>
      <c r="F9" s="1059"/>
      <c r="G9" s="1059"/>
      <c r="H9" s="1059"/>
      <c r="I9" s="1059"/>
      <c r="J9" s="1059"/>
      <c r="K9" s="1059"/>
      <c r="L9" s="1059"/>
    </row>
    <row r="10" spans="2:12" ht="22.5" customHeight="1" x14ac:dyDescent="0.25">
      <c r="B10" s="1058"/>
      <c r="C10" s="1058"/>
      <c r="D10" s="1058"/>
      <c r="E10" s="1058"/>
      <c r="F10" s="1058"/>
      <c r="G10" s="1058"/>
      <c r="H10" s="1058"/>
      <c r="I10" s="1058"/>
      <c r="J10" s="1058"/>
      <c r="K10" s="1058"/>
      <c r="L10" s="1058"/>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hyperlink ref="B7:L7" location="'EU CCA  '!A1" display="Šablona EU CCA – Základní vlastnosti nástrojů regulatorního kapitálu a nástrojů způsobilých závazků"/>
    <hyperlink ref="B6:L6" location="'EU CC2 '!A1" display="Šablona EU CC2 – Sesouhlasení regulatorního kapitálu s rozvahou v auditované účetní závěrce"/>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134"/>
  <sheetViews>
    <sheetView showGridLines="0" zoomScaleNormal="100" zoomScalePageLayoutView="130" workbookViewId="0"/>
  </sheetViews>
  <sheetFormatPr defaultColWidth="9" defaultRowHeight="12.75" x14ac:dyDescent="0.2"/>
  <cols>
    <col min="1" max="1" width="6.140625" style="312" customWidth="1"/>
    <col min="2" max="2" width="9" style="312"/>
    <col min="3" max="3" width="57.5703125" style="312" customWidth="1"/>
    <col min="4" max="4" width="38" style="312" customWidth="1"/>
    <col min="5" max="5" width="57" style="312" customWidth="1"/>
    <col min="6" max="16384" width="9" style="312"/>
  </cols>
  <sheetData>
    <row r="2" spans="2:9" ht="25.5" x14ac:dyDescent="0.2">
      <c r="D2" s="643" t="s">
        <v>1912</v>
      </c>
    </row>
    <row r="3" spans="2:9" x14ac:dyDescent="0.2">
      <c r="B3" s="644" t="s">
        <v>245</v>
      </c>
    </row>
    <row r="4" spans="2:9" x14ac:dyDescent="0.2">
      <c r="B4" s="644"/>
    </row>
    <row r="5" spans="2:9" x14ac:dyDescent="0.2">
      <c r="B5" s="644"/>
    </row>
    <row r="6" spans="2:9" x14ac:dyDescent="0.2">
      <c r="D6" s="460" t="s">
        <v>248</v>
      </c>
      <c r="E6" s="460" t="s">
        <v>249</v>
      </c>
      <c r="F6" s="576" t="s">
        <v>2495</v>
      </c>
    </row>
    <row r="7" spans="2:9" ht="25.5" x14ac:dyDescent="0.2">
      <c r="C7" s="669" t="s">
        <v>2501</v>
      </c>
      <c r="D7" s="460" t="s">
        <v>250</v>
      </c>
      <c r="E7" s="460" t="s">
        <v>2514</v>
      </c>
      <c r="F7" s="577" t="s">
        <v>2496</v>
      </c>
    </row>
    <row r="8" spans="2:9" x14ac:dyDescent="0.2">
      <c r="B8" s="1111" t="s">
        <v>251</v>
      </c>
      <c r="C8" s="1112"/>
      <c r="D8" s="1112"/>
      <c r="E8" s="1113"/>
    </row>
    <row r="9" spans="2:9" x14ac:dyDescent="0.2">
      <c r="B9" s="645">
        <v>1</v>
      </c>
      <c r="C9" s="646" t="s">
        <v>252</v>
      </c>
      <c r="D9" s="647">
        <v>63068679016.93</v>
      </c>
      <c r="E9" s="648" t="s">
        <v>253</v>
      </c>
    </row>
    <row r="10" spans="2:9" x14ac:dyDescent="0.2">
      <c r="B10" s="645"/>
      <c r="C10" s="646" t="s">
        <v>254</v>
      </c>
      <c r="D10" s="647">
        <v>2000000</v>
      </c>
      <c r="E10" s="610"/>
    </row>
    <row r="11" spans="2:9" x14ac:dyDescent="0.2">
      <c r="B11" s="645"/>
      <c r="C11" s="646" t="s">
        <v>255</v>
      </c>
      <c r="D11" s="647">
        <v>63066679016.93</v>
      </c>
      <c r="E11" s="610"/>
    </row>
    <row r="12" spans="2:9" x14ac:dyDescent="0.2">
      <c r="B12" s="645"/>
      <c r="C12" s="646" t="s">
        <v>256</v>
      </c>
      <c r="D12" s="649"/>
      <c r="E12" s="610"/>
    </row>
    <row r="13" spans="2:9" x14ac:dyDescent="0.2">
      <c r="B13" s="645">
        <v>2</v>
      </c>
      <c r="C13" s="646" t="s">
        <v>257</v>
      </c>
      <c r="D13" s="647">
        <v>16540661459.790001</v>
      </c>
      <c r="E13" s="610"/>
    </row>
    <row r="14" spans="2:9" x14ac:dyDescent="0.2">
      <c r="B14" s="645">
        <v>3</v>
      </c>
      <c r="C14" s="646" t="s">
        <v>258</v>
      </c>
      <c r="D14" s="647">
        <v>-15441378674.57</v>
      </c>
      <c r="E14" s="610"/>
      <c r="I14" s="95"/>
    </row>
    <row r="15" spans="2:9" x14ac:dyDescent="0.2">
      <c r="B15" s="645" t="s">
        <v>259</v>
      </c>
      <c r="C15" s="646" t="s">
        <v>260</v>
      </c>
      <c r="D15" s="647">
        <v>0</v>
      </c>
      <c r="E15" s="610"/>
    </row>
    <row r="16" spans="2:9" ht="38.25" x14ac:dyDescent="0.2">
      <c r="B16" s="645">
        <v>4</v>
      </c>
      <c r="C16" s="646" t="s">
        <v>261</v>
      </c>
      <c r="D16" s="649">
        <v>0</v>
      </c>
      <c r="E16" s="610"/>
    </row>
    <row r="17" spans="2:5" ht="25.5" x14ac:dyDescent="0.2">
      <c r="B17" s="645">
        <v>5</v>
      </c>
      <c r="C17" s="646" t="s">
        <v>262</v>
      </c>
      <c r="D17" s="647">
        <v>252400601.74000001</v>
      </c>
      <c r="E17" s="610"/>
    </row>
    <row r="18" spans="2:5" ht="25.5" x14ac:dyDescent="0.2">
      <c r="B18" s="645" t="s">
        <v>263</v>
      </c>
      <c r="C18" s="646" t="s">
        <v>264</v>
      </c>
      <c r="D18" s="647">
        <v>0</v>
      </c>
      <c r="E18" s="610"/>
    </row>
    <row r="19" spans="2:5" x14ac:dyDescent="0.2">
      <c r="B19" s="650">
        <v>6</v>
      </c>
      <c r="C19" s="651" t="s">
        <v>265</v>
      </c>
      <c r="D19" s="652">
        <v>64420362403.889999</v>
      </c>
      <c r="E19" s="653"/>
    </row>
    <row r="20" spans="2:5" x14ac:dyDescent="0.2">
      <c r="B20" s="1108" t="s">
        <v>266</v>
      </c>
      <c r="C20" s="1109"/>
      <c r="D20" s="1109"/>
      <c r="E20" s="1110"/>
    </row>
    <row r="21" spans="2:5" x14ac:dyDescent="0.2">
      <c r="B21" s="645">
        <v>7</v>
      </c>
      <c r="C21" s="654" t="s">
        <v>267</v>
      </c>
      <c r="D21" s="647">
        <v>-75532156.760000005</v>
      </c>
      <c r="E21" s="610"/>
    </row>
    <row r="22" spans="2:5" ht="25.5" x14ac:dyDescent="0.2">
      <c r="B22" s="645">
        <v>8</v>
      </c>
      <c r="C22" s="654" t="s">
        <v>268</v>
      </c>
      <c r="D22" s="647">
        <v>-5737353618.8400002</v>
      </c>
      <c r="E22" s="648" t="s">
        <v>269</v>
      </c>
    </row>
    <row r="23" spans="2:5" x14ac:dyDescent="0.2">
      <c r="B23" s="645">
        <v>9</v>
      </c>
      <c r="C23" s="654" t="s">
        <v>22</v>
      </c>
      <c r="D23" s="649"/>
      <c r="E23" s="610"/>
    </row>
    <row r="24" spans="2:5" ht="51" x14ac:dyDescent="0.2">
      <c r="B24" s="645">
        <v>10</v>
      </c>
      <c r="C24" s="654" t="s">
        <v>270</v>
      </c>
      <c r="D24" s="647">
        <v>-6830253172.2399998</v>
      </c>
      <c r="E24" s="610"/>
    </row>
    <row r="25" spans="2:5" ht="38.25" x14ac:dyDescent="0.2">
      <c r="B25" s="645">
        <v>11</v>
      </c>
      <c r="C25" s="654" t="s">
        <v>271</v>
      </c>
      <c r="D25" s="647">
        <v>0</v>
      </c>
      <c r="E25" s="610"/>
    </row>
    <row r="26" spans="2:5" x14ac:dyDescent="0.2">
      <c r="B26" s="645">
        <v>12</v>
      </c>
      <c r="C26" s="654" t="s">
        <v>272</v>
      </c>
      <c r="D26" s="647">
        <v>0</v>
      </c>
      <c r="E26" s="610"/>
    </row>
    <row r="27" spans="2:5" ht="25.5" x14ac:dyDescent="0.2">
      <c r="B27" s="645">
        <v>13</v>
      </c>
      <c r="C27" s="654" t="s">
        <v>273</v>
      </c>
      <c r="D27" s="647">
        <v>0</v>
      </c>
      <c r="E27" s="610"/>
    </row>
    <row r="28" spans="2:5" ht="25.5" x14ac:dyDescent="0.2">
      <c r="B28" s="645">
        <v>14</v>
      </c>
      <c r="C28" s="654" t="s">
        <v>274</v>
      </c>
      <c r="D28" s="647">
        <v>0</v>
      </c>
      <c r="E28" s="610"/>
    </row>
    <row r="29" spans="2:5" x14ac:dyDescent="0.2">
      <c r="B29" s="645">
        <v>15</v>
      </c>
      <c r="C29" s="654" t="s">
        <v>275</v>
      </c>
      <c r="D29" s="647" t="s">
        <v>1956</v>
      </c>
      <c r="E29" s="610"/>
    </row>
    <row r="30" spans="2:5" ht="38.25" x14ac:dyDescent="0.2">
      <c r="B30" s="645">
        <v>16</v>
      </c>
      <c r="C30" s="654" t="s">
        <v>276</v>
      </c>
      <c r="D30" s="647">
        <v>0</v>
      </c>
      <c r="E30" s="610"/>
    </row>
    <row r="31" spans="2:5" ht="51" x14ac:dyDescent="0.2">
      <c r="B31" s="645">
        <v>17</v>
      </c>
      <c r="C31" s="654" t="s">
        <v>277</v>
      </c>
      <c r="D31" s="647">
        <v>0</v>
      </c>
      <c r="E31" s="610"/>
    </row>
    <row r="32" spans="2:5" ht="63.75" x14ac:dyDescent="0.2">
      <c r="B32" s="645">
        <v>18</v>
      </c>
      <c r="C32" s="654" t="s">
        <v>278</v>
      </c>
      <c r="D32" s="647">
        <v>0</v>
      </c>
      <c r="E32" s="610"/>
    </row>
    <row r="33" spans="2:6" ht="63.75" x14ac:dyDescent="0.2">
      <c r="B33" s="645">
        <v>19</v>
      </c>
      <c r="C33" s="654" t="s">
        <v>279</v>
      </c>
      <c r="D33" s="647">
        <v>0</v>
      </c>
      <c r="E33" s="610"/>
    </row>
    <row r="34" spans="2:6" x14ac:dyDescent="0.2">
      <c r="B34" s="645">
        <v>20</v>
      </c>
      <c r="C34" s="654" t="s">
        <v>22</v>
      </c>
      <c r="D34" s="649"/>
      <c r="E34" s="610"/>
    </row>
    <row r="35" spans="2:6" ht="38.25" x14ac:dyDescent="0.2">
      <c r="B35" s="645" t="s">
        <v>280</v>
      </c>
      <c r="C35" s="654" t="s">
        <v>281</v>
      </c>
      <c r="D35" s="647">
        <v>0</v>
      </c>
      <c r="E35" s="610"/>
    </row>
    <row r="36" spans="2:6" ht="25.5" x14ac:dyDescent="0.2">
      <c r="B36" s="645" t="s">
        <v>282</v>
      </c>
      <c r="C36" s="654" t="s">
        <v>283</v>
      </c>
      <c r="D36" s="647">
        <v>0</v>
      </c>
      <c r="E36" s="610"/>
    </row>
    <row r="37" spans="2:6" x14ac:dyDescent="0.2">
      <c r="B37" s="645" t="s">
        <v>284</v>
      </c>
      <c r="C37" s="610" t="s">
        <v>285</v>
      </c>
      <c r="D37" s="647">
        <v>0</v>
      </c>
      <c r="E37" s="610"/>
    </row>
    <row r="38" spans="2:6" x14ac:dyDescent="0.2">
      <c r="B38" s="645" t="s">
        <v>286</v>
      </c>
      <c r="C38" s="654" t="s">
        <v>287</v>
      </c>
      <c r="D38" s="647">
        <v>0</v>
      </c>
      <c r="E38" s="610"/>
    </row>
    <row r="39" spans="2:6" ht="51" x14ac:dyDescent="0.2">
      <c r="B39" s="645">
        <v>21</v>
      </c>
      <c r="C39" s="654" t="s">
        <v>2506</v>
      </c>
      <c r="D39" s="647">
        <v>-6292799552.9300003</v>
      </c>
      <c r="E39" s="610"/>
    </row>
    <row r="40" spans="2:6" x14ac:dyDescent="0.2">
      <c r="B40" s="645">
        <v>22</v>
      </c>
      <c r="C40" s="654" t="s">
        <v>288</v>
      </c>
      <c r="D40" s="647">
        <v>-244429720.01999998</v>
      </c>
      <c r="E40" s="610"/>
    </row>
    <row r="41" spans="2:6" ht="38.25" x14ac:dyDescent="0.2">
      <c r="B41" s="645">
        <v>23</v>
      </c>
      <c r="C41" s="654" t="s">
        <v>289</v>
      </c>
      <c r="D41" s="647">
        <v>-60343898.450000003</v>
      </c>
      <c r="E41" s="610"/>
    </row>
    <row r="42" spans="2:6" x14ac:dyDescent="0.2">
      <c r="B42" s="645">
        <v>24</v>
      </c>
      <c r="C42" s="654" t="s">
        <v>22</v>
      </c>
      <c r="D42" s="649"/>
      <c r="E42" s="610"/>
    </row>
    <row r="43" spans="2:6" ht="25.5" x14ac:dyDescent="0.2">
      <c r="B43" s="645">
        <v>25</v>
      </c>
      <c r="C43" s="654" t="s">
        <v>290</v>
      </c>
      <c r="D43" s="647">
        <v>-184085821.56999999</v>
      </c>
      <c r="E43" s="610"/>
    </row>
    <row r="44" spans="2:6" x14ac:dyDescent="0.2">
      <c r="B44" s="645" t="s">
        <v>291</v>
      </c>
      <c r="C44" s="654" t="s">
        <v>292</v>
      </c>
      <c r="D44" s="647">
        <v>-3828267202.1300001</v>
      </c>
      <c r="E44" s="610"/>
    </row>
    <row r="45" spans="2:6" ht="63.75" x14ac:dyDescent="0.2">
      <c r="B45" s="645" t="s">
        <v>293</v>
      </c>
      <c r="C45" s="654" t="s">
        <v>294</v>
      </c>
      <c r="D45" s="647">
        <v>0</v>
      </c>
      <c r="E45" s="610"/>
    </row>
    <row r="46" spans="2:6" x14ac:dyDescent="0.2">
      <c r="B46" s="645">
        <v>26</v>
      </c>
      <c r="C46" s="654" t="s">
        <v>22</v>
      </c>
      <c r="D46" s="649"/>
      <c r="E46" s="610"/>
    </row>
    <row r="47" spans="2:6" ht="38.25" x14ac:dyDescent="0.2">
      <c r="B47" s="645">
        <v>27</v>
      </c>
      <c r="C47" s="654" t="s">
        <v>2507</v>
      </c>
      <c r="D47" s="647" t="s">
        <v>1956</v>
      </c>
      <c r="E47" s="610"/>
      <c r="F47" s="655"/>
    </row>
    <row r="48" spans="2:6" x14ac:dyDescent="0.2">
      <c r="B48" s="645" t="s">
        <v>295</v>
      </c>
      <c r="C48" s="654" t="s">
        <v>2508</v>
      </c>
      <c r="D48" s="647">
        <v>4479888865.5500002</v>
      </c>
      <c r="E48" s="610"/>
      <c r="F48" s="655"/>
    </row>
    <row r="49" spans="2:5" x14ac:dyDescent="0.2">
      <c r="B49" s="645">
        <v>28</v>
      </c>
      <c r="C49" s="656" t="s">
        <v>296</v>
      </c>
      <c r="D49" s="647">
        <v>-18528746557.370003</v>
      </c>
      <c r="E49" s="610"/>
    </row>
    <row r="50" spans="2:5" x14ac:dyDescent="0.2">
      <c r="B50" s="645">
        <v>29</v>
      </c>
      <c r="C50" s="656" t="s">
        <v>45</v>
      </c>
      <c r="D50" s="652">
        <v>45891615846.519997</v>
      </c>
      <c r="E50" s="610"/>
    </row>
    <row r="51" spans="2:5" x14ac:dyDescent="0.2">
      <c r="B51" s="1108" t="s">
        <v>297</v>
      </c>
      <c r="C51" s="1109"/>
      <c r="D51" s="1109"/>
      <c r="E51" s="1110"/>
    </row>
    <row r="52" spans="2:5" x14ac:dyDescent="0.2">
      <c r="B52" s="645">
        <v>30</v>
      </c>
      <c r="C52" s="654" t="s">
        <v>298</v>
      </c>
      <c r="D52" s="647">
        <v>0</v>
      </c>
      <c r="E52" s="648" t="s">
        <v>299</v>
      </c>
    </row>
    <row r="53" spans="2:5" ht="25.5" x14ac:dyDescent="0.2">
      <c r="B53" s="645">
        <v>31</v>
      </c>
      <c r="C53" s="654" t="s">
        <v>300</v>
      </c>
      <c r="D53" s="647">
        <v>0</v>
      </c>
      <c r="E53" s="610"/>
    </row>
    <row r="54" spans="2:5" ht="25.5" x14ac:dyDescent="0.2">
      <c r="B54" s="645">
        <v>32</v>
      </c>
      <c r="C54" s="654" t="s">
        <v>301</v>
      </c>
      <c r="D54" s="647">
        <v>0</v>
      </c>
      <c r="E54" s="610"/>
    </row>
    <row r="55" spans="2:5" ht="38.25" x14ac:dyDescent="0.2">
      <c r="B55" s="645">
        <v>33</v>
      </c>
      <c r="C55" s="654" t="s">
        <v>302</v>
      </c>
      <c r="D55" s="647">
        <v>0</v>
      </c>
      <c r="E55" s="610"/>
    </row>
    <row r="56" spans="2:5" s="657" customFormat="1" ht="25.5" x14ac:dyDescent="0.2">
      <c r="B56" s="645" t="s">
        <v>303</v>
      </c>
      <c r="C56" s="654" t="s">
        <v>304</v>
      </c>
      <c r="D56" s="647">
        <v>0</v>
      </c>
      <c r="E56" s="610"/>
    </row>
    <row r="57" spans="2:5" s="657" customFormat="1" ht="25.5" x14ac:dyDescent="0.2">
      <c r="B57" s="645" t="s">
        <v>305</v>
      </c>
      <c r="C57" s="654" t="s">
        <v>306</v>
      </c>
      <c r="D57" s="647">
        <v>0</v>
      </c>
      <c r="E57" s="610"/>
    </row>
    <row r="58" spans="2:5" ht="38.25" x14ac:dyDescent="0.2">
      <c r="B58" s="645">
        <v>34</v>
      </c>
      <c r="C58" s="654" t="s">
        <v>307</v>
      </c>
      <c r="D58" s="647">
        <v>0</v>
      </c>
      <c r="E58" s="610"/>
    </row>
    <row r="59" spans="2:5" ht="25.5" x14ac:dyDescent="0.2">
      <c r="B59" s="645">
        <v>35</v>
      </c>
      <c r="C59" s="654" t="s">
        <v>308</v>
      </c>
      <c r="D59" s="647">
        <v>0</v>
      </c>
      <c r="E59" s="610"/>
    </row>
    <row r="60" spans="2:5" x14ac:dyDescent="0.2">
      <c r="B60" s="650">
        <v>36</v>
      </c>
      <c r="C60" s="656" t="s">
        <v>309</v>
      </c>
      <c r="D60" s="652">
        <v>0</v>
      </c>
      <c r="E60" s="610"/>
    </row>
    <row r="61" spans="2:5" x14ac:dyDescent="0.2">
      <c r="B61" s="1108" t="s">
        <v>310</v>
      </c>
      <c r="C61" s="1109"/>
      <c r="D61" s="1109"/>
      <c r="E61" s="1110"/>
    </row>
    <row r="62" spans="2:5" ht="38.25" x14ac:dyDescent="0.2">
      <c r="B62" s="645">
        <v>37</v>
      </c>
      <c r="C62" s="654" t="s">
        <v>311</v>
      </c>
      <c r="D62" s="649">
        <v>0</v>
      </c>
      <c r="E62" s="610"/>
    </row>
    <row r="63" spans="2:5" ht="51" x14ac:dyDescent="0.2">
      <c r="B63" s="645">
        <v>38</v>
      </c>
      <c r="C63" s="654" t="s">
        <v>312</v>
      </c>
      <c r="D63" s="647">
        <v>0</v>
      </c>
      <c r="E63" s="610"/>
    </row>
    <row r="64" spans="2:5" ht="63.75" x14ac:dyDescent="0.2">
      <c r="B64" s="645">
        <v>39</v>
      </c>
      <c r="C64" s="654" t="s">
        <v>313</v>
      </c>
      <c r="D64" s="647">
        <v>0</v>
      </c>
      <c r="E64" s="610"/>
    </row>
    <row r="65" spans="1:5" ht="51" x14ac:dyDescent="0.2">
      <c r="B65" s="645">
        <v>40</v>
      </c>
      <c r="C65" s="654" t="s">
        <v>314</v>
      </c>
      <c r="D65" s="647">
        <v>0</v>
      </c>
      <c r="E65" s="610"/>
    </row>
    <row r="66" spans="1:5" x14ac:dyDescent="0.2">
      <c r="B66" s="645">
        <v>41</v>
      </c>
      <c r="C66" s="654" t="s">
        <v>22</v>
      </c>
      <c r="D66" s="649"/>
      <c r="E66" s="610"/>
    </row>
    <row r="67" spans="1:5" ht="38.25" x14ac:dyDescent="0.2">
      <c r="B67" s="645">
        <v>42</v>
      </c>
      <c r="C67" s="654" t="s">
        <v>2509</v>
      </c>
      <c r="D67" s="647" t="s">
        <v>1956</v>
      </c>
      <c r="E67" s="610"/>
    </row>
    <row r="68" spans="1:5" x14ac:dyDescent="0.2">
      <c r="B68" s="645" t="s">
        <v>315</v>
      </c>
      <c r="C68" s="654" t="s">
        <v>316</v>
      </c>
      <c r="D68" s="647">
        <v>0</v>
      </c>
      <c r="E68" s="610"/>
    </row>
    <row r="69" spans="1:5" x14ac:dyDescent="0.2">
      <c r="B69" s="650">
        <v>43</v>
      </c>
      <c r="C69" s="656" t="s">
        <v>317</v>
      </c>
      <c r="D69" s="652">
        <v>0</v>
      </c>
      <c r="E69" s="610"/>
    </row>
    <row r="70" spans="1:5" x14ac:dyDescent="0.2">
      <c r="B70" s="650">
        <v>44</v>
      </c>
      <c r="C70" s="656" t="s">
        <v>318</v>
      </c>
      <c r="D70" s="652">
        <v>0</v>
      </c>
      <c r="E70" s="610"/>
    </row>
    <row r="71" spans="1:5" x14ac:dyDescent="0.2">
      <c r="B71" s="650">
        <v>45</v>
      </c>
      <c r="C71" s="656" t="s">
        <v>319</v>
      </c>
      <c r="D71" s="652">
        <v>45891615846.519997</v>
      </c>
      <c r="E71" s="610"/>
    </row>
    <row r="72" spans="1:5" x14ac:dyDescent="0.2">
      <c r="B72" s="1108" t="s">
        <v>320</v>
      </c>
      <c r="C72" s="1109"/>
      <c r="D72" s="1109"/>
      <c r="E72" s="1110"/>
    </row>
    <row r="73" spans="1:5" x14ac:dyDescent="0.2">
      <c r="B73" s="645">
        <v>46</v>
      </c>
      <c r="C73" s="654" t="s">
        <v>298</v>
      </c>
      <c r="D73" s="647">
        <v>6267572800</v>
      </c>
      <c r="E73" s="610"/>
    </row>
    <row r="74" spans="1:5" ht="38.25" x14ac:dyDescent="0.2">
      <c r="B74" s="645">
        <v>47</v>
      </c>
      <c r="C74" s="654" t="s">
        <v>321</v>
      </c>
      <c r="D74" s="647">
        <v>0</v>
      </c>
      <c r="E74" s="610"/>
    </row>
    <row r="75" spans="1:5" s="657" customFormat="1" ht="25.5" x14ac:dyDescent="0.2">
      <c r="A75" s="658"/>
      <c r="B75" s="645" t="s">
        <v>322</v>
      </c>
      <c r="C75" s="654" t="s">
        <v>323</v>
      </c>
      <c r="D75" s="647">
        <v>0</v>
      </c>
      <c r="E75" s="610"/>
    </row>
    <row r="76" spans="1:5" s="657" customFormat="1" ht="25.5" x14ac:dyDescent="0.2">
      <c r="A76" s="658"/>
      <c r="B76" s="645" t="s">
        <v>324</v>
      </c>
      <c r="C76" s="654" t="s">
        <v>325</v>
      </c>
      <c r="D76" s="647">
        <v>0</v>
      </c>
      <c r="E76" s="610"/>
    </row>
    <row r="77" spans="1:5" ht="51" x14ac:dyDescent="0.2">
      <c r="B77" s="645">
        <v>48</v>
      </c>
      <c r="C77" s="654" t="s">
        <v>326</v>
      </c>
      <c r="D77" s="647">
        <v>1616841322.3499999</v>
      </c>
      <c r="E77" s="610"/>
    </row>
    <row r="78" spans="1:5" ht="25.5" x14ac:dyDescent="0.2">
      <c r="B78" s="645">
        <v>49</v>
      </c>
      <c r="C78" s="654" t="s">
        <v>327</v>
      </c>
      <c r="D78" s="647">
        <v>0</v>
      </c>
      <c r="E78" s="610"/>
    </row>
    <row r="79" spans="1:5" x14ac:dyDescent="0.2">
      <c r="B79" s="645">
        <v>50</v>
      </c>
      <c r="C79" s="654" t="s">
        <v>328</v>
      </c>
      <c r="D79" s="647">
        <v>0</v>
      </c>
      <c r="E79" s="610"/>
    </row>
    <row r="80" spans="1:5" x14ac:dyDescent="0.2">
      <c r="B80" s="650">
        <v>51</v>
      </c>
      <c r="C80" s="656" t="s">
        <v>329</v>
      </c>
      <c r="D80" s="652">
        <v>7884414122.3500004</v>
      </c>
      <c r="E80" s="653"/>
    </row>
    <row r="81" spans="2:5" x14ac:dyDescent="0.2">
      <c r="B81" s="1108" t="s">
        <v>330</v>
      </c>
      <c r="C81" s="1109"/>
      <c r="D81" s="1109"/>
      <c r="E81" s="1110"/>
    </row>
    <row r="82" spans="2:5" ht="38.25" x14ac:dyDescent="0.2">
      <c r="B82" s="645">
        <v>52</v>
      </c>
      <c r="C82" s="654" t="s">
        <v>331</v>
      </c>
      <c r="D82" s="647">
        <v>0</v>
      </c>
      <c r="E82" s="610"/>
    </row>
    <row r="83" spans="2:5" ht="51" x14ac:dyDescent="0.2">
      <c r="B83" s="645">
        <v>53</v>
      </c>
      <c r="C83" s="654" t="s">
        <v>332</v>
      </c>
      <c r="D83" s="647">
        <v>0</v>
      </c>
      <c r="E83" s="610"/>
    </row>
    <row r="84" spans="2:5" ht="63.75" x14ac:dyDescent="0.2">
      <c r="B84" s="645">
        <v>54</v>
      </c>
      <c r="C84" s="654" t="s">
        <v>333</v>
      </c>
      <c r="D84" s="647">
        <v>0</v>
      </c>
      <c r="E84" s="610"/>
    </row>
    <row r="85" spans="2:5" x14ac:dyDescent="0.2">
      <c r="B85" s="645" t="s">
        <v>334</v>
      </c>
      <c r="C85" s="654" t="s">
        <v>22</v>
      </c>
      <c r="D85" s="649"/>
      <c r="E85" s="610"/>
    </row>
    <row r="86" spans="2:5" ht="51" x14ac:dyDescent="0.2">
      <c r="B86" s="645">
        <v>55</v>
      </c>
      <c r="C86" s="654" t="s">
        <v>335</v>
      </c>
      <c r="D86" s="647">
        <v>0</v>
      </c>
      <c r="E86" s="610"/>
    </row>
    <row r="87" spans="2:5" x14ac:dyDescent="0.2">
      <c r="B87" s="645">
        <v>56</v>
      </c>
      <c r="C87" s="654" t="s">
        <v>22</v>
      </c>
      <c r="D87" s="649"/>
      <c r="E87" s="610"/>
    </row>
    <row r="88" spans="2:5" ht="38.25" x14ac:dyDescent="0.2">
      <c r="B88" s="645" t="s">
        <v>2510</v>
      </c>
      <c r="C88" s="610" t="s">
        <v>336</v>
      </c>
      <c r="D88" s="652">
        <v>0</v>
      </c>
      <c r="E88" s="610"/>
    </row>
    <row r="89" spans="2:5" x14ac:dyDescent="0.2">
      <c r="B89" s="645" t="s">
        <v>337</v>
      </c>
      <c r="C89" s="610" t="s">
        <v>338</v>
      </c>
      <c r="D89" s="652">
        <v>0</v>
      </c>
      <c r="E89" s="610"/>
    </row>
    <row r="90" spans="2:5" x14ac:dyDescent="0.2">
      <c r="B90" s="650">
        <v>57</v>
      </c>
      <c r="C90" s="653" t="s">
        <v>339</v>
      </c>
      <c r="D90" s="652">
        <v>0</v>
      </c>
      <c r="E90" s="610"/>
    </row>
    <row r="91" spans="2:5" x14ac:dyDescent="0.2">
      <c r="B91" s="650">
        <v>58</v>
      </c>
      <c r="C91" s="653" t="s">
        <v>340</v>
      </c>
      <c r="D91" s="652">
        <v>7884414122.3500004</v>
      </c>
      <c r="E91" s="610"/>
    </row>
    <row r="92" spans="2:5" x14ac:dyDescent="0.2">
      <c r="B92" s="650">
        <v>59</v>
      </c>
      <c r="C92" s="653" t="s">
        <v>341</v>
      </c>
      <c r="D92" s="652">
        <v>53776029968.869995</v>
      </c>
      <c r="E92" s="610"/>
    </row>
    <row r="93" spans="2:5" x14ac:dyDescent="0.2">
      <c r="B93" s="650">
        <v>60</v>
      </c>
      <c r="C93" s="653" t="s">
        <v>4</v>
      </c>
      <c r="D93" s="652">
        <v>475004334382.91504</v>
      </c>
      <c r="E93" s="653"/>
    </row>
    <row r="94" spans="2:5" x14ac:dyDescent="0.2">
      <c r="B94" s="1108" t="s">
        <v>342</v>
      </c>
      <c r="C94" s="1109"/>
      <c r="D94" s="1109"/>
      <c r="E94" s="1110"/>
    </row>
    <row r="95" spans="2:5" x14ac:dyDescent="0.2">
      <c r="B95" s="645">
        <v>61</v>
      </c>
      <c r="C95" s="654" t="s">
        <v>343</v>
      </c>
      <c r="D95" s="659">
        <v>9.6613046502277616E-2</v>
      </c>
      <c r="E95" s="610"/>
    </row>
    <row r="96" spans="2:5" x14ac:dyDescent="0.2">
      <c r="B96" s="645">
        <v>62</v>
      </c>
      <c r="C96" s="654" t="s">
        <v>344</v>
      </c>
      <c r="D96" s="659">
        <v>9.6613046502277616E-2</v>
      </c>
      <c r="E96" s="610"/>
    </row>
    <row r="97" spans="2:5" x14ac:dyDescent="0.2">
      <c r="B97" s="645">
        <v>63</v>
      </c>
      <c r="C97" s="654" t="s">
        <v>345</v>
      </c>
      <c r="D97" s="659">
        <v>0.11321166161300657</v>
      </c>
      <c r="E97" s="610"/>
    </row>
    <row r="98" spans="2:5" x14ac:dyDescent="0.2">
      <c r="B98" s="645">
        <v>64</v>
      </c>
      <c r="C98" s="654" t="s">
        <v>346</v>
      </c>
      <c r="D98" s="659">
        <v>7.1280987291209005E-2</v>
      </c>
      <c r="E98" s="610"/>
    </row>
    <row r="99" spans="2:5" x14ac:dyDescent="0.2">
      <c r="B99" s="645">
        <v>65</v>
      </c>
      <c r="C99" s="610" t="s">
        <v>347</v>
      </c>
      <c r="D99" s="659">
        <v>2.5000000000000001E-2</v>
      </c>
      <c r="E99" s="610"/>
    </row>
    <row r="100" spans="2:5" x14ac:dyDescent="0.2">
      <c r="B100" s="645">
        <v>66</v>
      </c>
      <c r="C100" s="610" t="s">
        <v>348</v>
      </c>
      <c r="D100" s="659">
        <v>1.2809872912012013E-3</v>
      </c>
      <c r="E100" s="610"/>
    </row>
    <row r="101" spans="2:5" x14ac:dyDescent="0.2">
      <c r="B101" s="645">
        <v>67</v>
      </c>
      <c r="C101" s="610" t="s">
        <v>349</v>
      </c>
      <c r="D101" s="659">
        <v>0</v>
      </c>
      <c r="E101" s="610"/>
    </row>
    <row r="102" spans="2:5" ht="25.5" x14ac:dyDescent="0.2">
      <c r="B102" s="645" t="s">
        <v>350</v>
      </c>
      <c r="C102" s="654" t="s">
        <v>351</v>
      </c>
      <c r="D102" s="659">
        <v>0</v>
      </c>
      <c r="E102" s="610"/>
    </row>
    <row r="103" spans="2:5" ht="25.5" x14ac:dyDescent="0.2">
      <c r="B103" s="660" t="s">
        <v>352</v>
      </c>
      <c r="C103" s="661" t="s">
        <v>353</v>
      </c>
      <c r="D103" s="662">
        <v>0</v>
      </c>
      <c r="E103" s="663"/>
    </row>
    <row r="104" spans="2:5" ht="25.5" x14ac:dyDescent="0.2">
      <c r="B104" s="645">
        <v>68</v>
      </c>
      <c r="C104" s="656" t="s">
        <v>354</v>
      </c>
      <c r="D104" s="664">
        <v>3.3211661612971205E-2</v>
      </c>
      <c r="E104" s="610"/>
    </row>
    <row r="105" spans="2:5" x14ac:dyDescent="0.2">
      <c r="B105" s="1108" t="s">
        <v>355</v>
      </c>
      <c r="C105" s="1109"/>
      <c r="D105" s="1109"/>
      <c r="E105" s="1110"/>
    </row>
    <row r="106" spans="2:5" x14ac:dyDescent="0.2">
      <c r="B106" s="645">
        <v>69</v>
      </c>
      <c r="C106" s="665" t="s">
        <v>2511</v>
      </c>
      <c r="D106" s="666"/>
      <c r="E106" s="610"/>
    </row>
    <row r="107" spans="2:5" x14ac:dyDescent="0.2">
      <c r="B107" s="645">
        <v>70</v>
      </c>
      <c r="C107" s="665" t="s">
        <v>2511</v>
      </c>
      <c r="D107" s="666"/>
      <c r="E107" s="610"/>
    </row>
    <row r="108" spans="2:5" x14ac:dyDescent="0.2">
      <c r="B108" s="645">
        <v>71</v>
      </c>
      <c r="C108" s="665" t="s">
        <v>2511</v>
      </c>
      <c r="D108" s="666"/>
      <c r="E108" s="610"/>
    </row>
    <row r="109" spans="2:5" x14ac:dyDescent="0.2">
      <c r="B109" s="1108" t="s">
        <v>356</v>
      </c>
      <c r="C109" s="1109"/>
      <c r="D109" s="1109"/>
      <c r="E109" s="1110"/>
    </row>
    <row r="110" spans="2:5" ht="51" x14ac:dyDescent="0.2">
      <c r="B110" s="645">
        <v>72</v>
      </c>
      <c r="C110" s="610" t="s">
        <v>2512</v>
      </c>
      <c r="D110" s="607">
        <v>0</v>
      </c>
      <c r="E110" s="610"/>
    </row>
    <row r="111" spans="2:5" ht="51" x14ac:dyDescent="0.2">
      <c r="B111" s="645">
        <v>73</v>
      </c>
      <c r="C111" s="654" t="s">
        <v>357</v>
      </c>
      <c r="D111" s="607">
        <v>1658289768.6900001</v>
      </c>
      <c r="E111" s="610"/>
    </row>
    <row r="112" spans="2:5" x14ac:dyDescent="0.2">
      <c r="B112" s="645">
        <v>74</v>
      </c>
      <c r="C112" s="654" t="s">
        <v>22</v>
      </c>
      <c r="D112" s="649"/>
      <c r="E112" s="610"/>
    </row>
    <row r="113" spans="2:5" ht="38.25" x14ac:dyDescent="0.2">
      <c r="B113" s="645">
        <v>75</v>
      </c>
      <c r="C113" s="654" t="s">
        <v>2513</v>
      </c>
      <c r="D113" s="647">
        <v>5242884511.9499998</v>
      </c>
      <c r="E113" s="610"/>
    </row>
    <row r="114" spans="2:5" x14ac:dyDescent="0.2">
      <c r="B114" s="1108" t="s">
        <v>358</v>
      </c>
      <c r="C114" s="1109"/>
      <c r="D114" s="1109"/>
      <c r="E114" s="1110"/>
    </row>
    <row r="115" spans="2:5" ht="38.25" x14ac:dyDescent="0.2">
      <c r="B115" s="645">
        <v>76</v>
      </c>
      <c r="C115" s="654" t="s">
        <v>359</v>
      </c>
      <c r="D115" s="647">
        <v>0</v>
      </c>
      <c r="E115" s="610"/>
    </row>
    <row r="116" spans="2:5" ht="25.5" x14ac:dyDescent="0.2">
      <c r="B116" s="645">
        <v>77</v>
      </c>
      <c r="C116" s="654" t="s">
        <v>360</v>
      </c>
      <c r="D116" s="649">
        <v>0</v>
      </c>
      <c r="E116" s="610"/>
    </row>
    <row r="117" spans="2:5" x14ac:dyDescent="0.2">
      <c r="B117" s="1117">
        <v>78</v>
      </c>
      <c r="C117" s="1120" t="s">
        <v>361</v>
      </c>
      <c r="D117" s="606" t="s">
        <v>1956</v>
      </c>
      <c r="E117" s="610"/>
    </row>
    <row r="118" spans="2:5" x14ac:dyDescent="0.2">
      <c r="B118" s="1118"/>
      <c r="C118" s="1121"/>
      <c r="D118" s="606" t="s">
        <v>1956</v>
      </c>
      <c r="E118" s="610"/>
    </row>
    <row r="119" spans="2:5" x14ac:dyDescent="0.2">
      <c r="B119" s="1118"/>
      <c r="C119" s="1121"/>
      <c r="D119" s="606" t="s">
        <v>1956</v>
      </c>
      <c r="E119" s="610"/>
    </row>
    <row r="120" spans="2:5" x14ac:dyDescent="0.2">
      <c r="B120" s="1119"/>
      <c r="C120" s="1122"/>
      <c r="D120" s="606">
        <v>0</v>
      </c>
      <c r="E120" s="610"/>
    </row>
    <row r="121" spans="2:5" ht="25.5" x14ac:dyDescent="0.2">
      <c r="B121" s="645">
        <v>79</v>
      </c>
      <c r="C121" s="654" t="s">
        <v>362</v>
      </c>
      <c r="D121" s="649">
        <v>0</v>
      </c>
      <c r="E121" s="610"/>
    </row>
    <row r="122" spans="2:5" x14ac:dyDescent="0.2">
      <c r="B122" s="1114" t="s">
        <v>363</v>
      </c>
      <c r="C122" s="1115"/>
      <c r="D122" s="1115"/>
      <c r="E122" s="1116"/>
    </row>
    <row r="123" spans="2:5" ht="25.5" x14ac:dyDescent="0.2">
      <c r="B123" s="645">
        <v>80</v>
      </c>
      <c r="C123" s="654" t="s">
        <v>364</v>
      </c>
      <c r="D123" s="667">
        <v>0</v>
      </c>
      <c r="E123" s="610"/>
    </row>
    <row r="124" spans="2:5" ht="25.5" x14ac:dyDescent="0.2">
      <c r="B124" s="645">
        <v>81</v>
      </c>
      <c r="C124" s="654" t="s">
        <v>365</v>
      </c>
      <c r="D124" s="667">
        <v>0</v>
      </c>
      <c r="E124" s="610" t="s">
        <v>138</v>
      </c>
    </row>
    <row r="125" spans="2:5" ht="25.5" x14ac:dyDescent="0.2">
      <c r="B125" s="645">
        <v>82</v>
      </c>
      <c r="C125" s="654" t="s">
        <v>366</v>
      </c>
      <c r="D125" s="668">
        <v>0</v>
      </c>
      <c r="E125" s="610"/>
    </row>
    <row r="126" spans="2:5" ht="25.5" x14ac:dyDescent="0.2">
      <c r="B126" s="645">
        <v>83</v>
      </c>
      <c r="C126" s="654" t="s">
        <v>367</v>
      </c>
      <c r="D126" s="668">
        <v>0</v>
      </c>
      <c r="E126" s="610"/>
    </row>
    <row r="127" spans="2:5" ht="25.5" x14ac:dyDescent="0.2">
      <c r="B127" s="645">
        <v>84</v>
      </c>
      <c r="C127" s="654" t="s">
        <v>368</v>
      </c>
      <c r="D127" s="668">
        <v>0</v>
      </c>
      <c r="E127" s="610"/>
    </row>
    <row r="128" spans="2:5" ht="25.5" x14ac:dyDescent="0.2">
      <c r="B128" s="645">
        <v>85</v>
      </c>
      <c r="C128" s="654" t="s">
        <v>369</v>
      </c>
      <c r="D128" s="668">
        <v>0</v>
      </c>
      <c r="E128" s="610"/>
    </row>
    <row r="129" spans="2:2" x14ac:dyDescent="0.2">
      <c r="B129" s="95"/>
    </row>
    <row r="130" spans="2:2" x14ac:dyDescent="0.2">
      <c r="B130" s="95"/>
    </row>
    <row r="131" spans="2:2" x14ac:dyDescent="0.2">
      <c r="B131" s="95"/>
    </row>
    <row r="132" spans="2:2" x14ac:dyDescent="0.2">
      <c r="B132" s="95"/>
    </row>
    <row r="133" spans="2:2" x14ac:dyDescent="0.2">
      <c r="B133" s="95"/>
    </row>
    <row r="134" spans="2:2" x14ac:dyDescent="0.2">
      <c r="B134" s="95"/>
    </row>
  </sheetData>
  <mergeCells count="13">
    <mergeCell ref="B114:E114"/>
    <mergeCell ref="B122:E122"/>
    <mergeCell ref="B94:E94"/>
    <mergeCell ref="B105:E105"/>
    <mergeCell ref="B109:E109"/>
    <mergeCell ref="B117:B120"/>
    <mergeCell ref="C117:C120"/>
    <mergeCell ref="B81:E81"/>
    <mergeCell ref="B8:E8"/>
    <mergeCell ref="B20:E20"/>
    <mergeCell ref="B51:E51"/>
    <mergeCell ref="B61:E61"/>
    <mergeCell ref="B72:E72"/>
  </mergeCells>
  <hyperlinks>
    <hyperlink ref="F6" r:id="rId1"/>
  </hyperlinks>
  <pageMargins left="0.23622047244094491" right="0.23622047244094491" top="0.74803149606299213" bottom="0.74803149606299213" header="0.31496062992125984" footer="0.31496062992125984"/>
  <pageSetup paperSize="9" scale="75" orientation="landscape" r:id="rId2"/>
  <headerFooter>
    <oddHeader>&amp;C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14"/>
  <sheetViews>
    <sheetView showGridLines="0" zoomScaleNormal="100" workbookViewId="0">
      <selection activeCell="B5" sqref="B5:L5"/>
    </sheetView>
  </sheetViews>
  <sheetFormatPr defaultRowHeight="15" x14ac:dyDescent="0.25"/>
  <sheetData>
    <row r="2" spans="2:12" ht="22.5" customHeight="1" x14ac:dyDescent="0.25">
      <c r="B2" s="405" t="s">
        <v>1800</v>
      </c>
    </row>
    <row r="3" spans="2:12" ht="20.25" customHeight="1" x14ac:dyDescent="0.25">
      <c r="B3" s="406" t="s">
        <v>1801</v>
      </c>
    </row>
    <row r="5" spans="2:12" x14ac:dyDescent="0.25">
      <c r="B5" s="1060" t="s">
        <v>3</v>
      </c>
      <c r="C5" s="1061"/>
      <c r="D5" s="1061"/>
      <c r="E5" s="1061"/>
      <c r="F5" s="1061"/>
      <c r="G5" s="1061"/>
      <c r="H5" s="1061"/>
      <c r="I5" s="1061"/>
      <c r="J5" s="1061"/>
      <c r="K5" s="1061"/>
      <c r="L5" s="1062"/>
    </row>
    <row r="6" spans="2:12" x14ac:dyDescent="0.25">
      <c r="B6" s="1063" t="s">
        <v>0</v>
      </c>
      <c r="C6" s="1059"/>
      <c r="D6" s="1059"/>
      <c r="E6" s="1059"/>
      <c r="F6" s="1059"/>
      <c r="G6" s="1059"/>
      <c r="H6" s="1059"/>
      <c r="I6" s="1059"/>
      <c r="J6" s="1059"/>
      <c r="K6" s="1059"/>
      <c r="L6" s="1064"/>
    </row>
    <row r="7" spans="2:12" ht="22.5" customHeight="1" x14ac:dyDescent="0.25">
      <c r="B7" s="1063" t="s">
        <v>1</v>
      </c>
      <c r="C7" s="1059"/>
      <c r="D7" s="1059"/>
      <c r="E7" s="1059"/>
      <c r="F7" s="1059"/>
      <c r="G7" s="1059"/>
      <c r="H7" s="1059"/>
      <c r="I7" s="1059"/>
      <c r="J7" s="1059"/>
      <c r="K7" s="1059"/>
      <c r="L7" s="1064"/>
    </row>
    <row r="8" spans="2:12" x14ac:dyDescent="0.25">
      <c r="B8" s="1063" t="s">
        <v>2</v>
      </c>
      <c r="C8" s="1059"/>
      <c r="D8" s="1059"/>
      <c r="E8" s="1059"/>
      <c r="F8" s="1059"/>
      <c r="G8" s="1059"/>
      <c r="H8" s="1059"/>
      <c r="I8" s="1059"/>
      <c r="J8" s="1059"/>
      <c r="K8" s="1059"/>
      <c r="L8" s="1064"/>
    </row>
    <row r="9" spans="2:12" ht="22.5" customHeight="1" x14ac:dyDescent="0.25">
      <c r="B9" s="1065" t="s">
        <v>112</v>
      </c>
      <c r="C9" s="1066"/>
      <c r="D9" s="1066"/>
      <c r="E9" s="1066"/>
      <c r="F9" s="1066"/>
      <c r="G9" s="1066"/>
      <c r="H9" s="1066"/>
      <c r="I9" s="1066"/>
      <c r="J9" s="1066"/>
      <c r="K9" s="1066"/>
      <c r="L9" s="1067"/>
    </row>
    <row r="10" spans="2:12" ht="22.5" customHeight="1" x14ac:dyDescent="0.25">
      <c r="B10" s="1058"/>
      <c r="C10" s="1058"/>
      <c r="D10" s="1058"/>
      <c r="E10" s="1058"/>
      <c r="F10" s="1058"/>
      <c r="G10" s="1058"/>
      <c r="H10" s="1058"/>
      <c r="I10" s="1058"/>
      <c r="J10" s="1058"/>
      <c r="K10" s="1058"/>
      <c r="L10" s="1058"/>
    </row>
    <row r="11" spans="2:12" ht="22.5" customHeight="1" x14ac:dyDescent="0.25">
      <c r="B11" s="1059"/>
      <c r="C11" s="1059"/>
      <c r="D11" s="1059"/>
      <c r="E11" s="1059"/>
      <c r="F11" s="1059"/>
      <c r="G11" s="1059"/>
      <c r="H11" s="1059"/>
      <c r="I11" s="1059"/>
      <c r="J11" s="1059"/>
      <c r="K11" s="1059"/>
      <c r="L11" s="1059"/>
    </row>
    <row r="12" spans="2:12" ht="22.5" customHeight="1" x14ac:dyDescent="0.25">
      <c r="B12" s="1058"/>
      <c r="C12" s="1058"/>
      <c r="D12" s="1058"/>
      <c r="E12" s="1058"/>
      <c r="F12" s="1058"/>
      <c r="G12" s="1058"/>
      <c r="H12" s="1058"/>
      <c r="I12" s="1058"/>
      <c r="J12" s="1058"/>
      <c r="K12" s="1058"/>
      <c r="L12" s="1058"/>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hyperlink ref="B6:L6" location="'EU KM1'!A1" display="Template EU KM1 - Key metrics template"/>
    <hyperlink ref="B7:L7" location="'EU INS1'!A1" display="Template EU INS1 - Insurance participations"/>
    <hyperlink ref="B8:L8" location="'EU INS2'!A1" display="Template EU INS2 - Financial conglomerates information on own funds and capital adequacy ratio"/>
    <hyperlink ref="B9:L9" location="'EU OVC'!A1" display="Table EU OVC - ICAAP information"/>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26"/>
  <sheetViews>
    <sheetView showGridLines="0" zoomScaleNormal="100" zoomScalePageLayoutView="90" workbookViewId="0"/>
  </sheetViews>
  <sheetFormatPr defaultColWidth="9" defaultRowHeight="12.75" x14ac:dyDescent="0.2"/>
  <cols>
    <col min="1" max="1" width="9" style="695"/>
    <col min="2" max="9" width="21.140625" style="695" customWidth="1"/>
    <col min="10" max="16384" width="9" style="695"/>
  </cols>
  <sheetData>
    <row r="1" spans="2:19" x14ac:dyDescent="0.2">
      <c r="C1" s="696"/>
    </row>
    <row r="2" spans="2:19" x14ac:dyDescent="0.2">
      <c r="B2" s="697" t="s">
        <v>246</v>
      </c>
    </row>
    <row r="3" spans="2:19" ht="15" customHeight="1" x14ac:dyDescent="0.2">
      <c r="B3" s="1123" t="s">
        <v>370</v>
      </c>
      <c r="C3" s="1123"/>
      <c r="D3" s="1123"/>
      <c r="E3" s="1123"/>
      <c r="F3" s="1123"/>
      <c r="G3" s="698"/>
      <c r="H3" s="698"/>
      <c r="I3" s="698"/>
      <c r="J3" s="698"/>
      <c r="K3" s="698"/>
      <c r="L3" s="698"/>
      <c r="M3" s="698"/>
      <c r="N3" s="698"/>
      <c r="O3" s="698"/>
      <c r="P3" s="698"/>
      <c r="Q3" s="698"/>
      <c r="R3" s="698"/>
      <c r="S3" s="698"/>
    </row>
    <row r="4" spans="2:19" x14ac:dyDescent="0.2">
      <c r="B4" s="1123"/>
      <c r="C4" s="1123"/>
      <c r="D4" s="1123"/>
      <c r="E4" s="1123"/>
      <c r="F4" s="1123"/>
      <c r="G4" s="698"/>
      <c r="H4" s="698"/>
      <c r="I4" s="698"/>
      <c r="J4" s="698"/>
      <c r="K4" s="698"/>
      <c r="L4" s="698"/>
      <c r="M4" s="698"/>
      <c r="N4" s="698"/>
      <c r="O4" s="698"/>
      <c r="P4" s="698"/>
      <c r="Q4" s="698"/>
      <c r="R4" s="698"/>
      <c r="S4" s="698"/>
    </row>
    <row r="5" spans="2:19" x14ac:dyDescent="0.2">
      <c r="B5" s="1123"/>
      <c r="C5" s="1123"/>
      <c r="D5" s="1123"/>
      <c r="E5" s="1123"/>
      <c r="F5" s="1123"/>
      <c r="G5" s="698"/>
      <c r="H5" s="698"/>
      <c r="I5" s="698"/>
      <c r="J5" s="698"/>
      <c r="K5" s="698"/>
      <c r="L5" s="698"/>
      <c r="M5" s="698"/>
      <c r="N5" s="698"/>
      <c r="O5" s="698"/>
      <c r="P5" s="698"/>
      <c r="Q5" s="698"/>
      <c r="R5" s="698"/>
      <c r="S5" s="698"/>
    </row>
    <row r="6" spans="2:19" x14ac:dyDescent="0.2">
      <c r="C6" s="699" t="s">
        <v>6</v>
      </c>
      <c r="I6" s="699" t="s">
        <v>7</v>
      </c>
      <c r="J6" s="699" t="s">
        <v>8</v>
      </c>
    </row>
    <row r="7" spans="2:19" ht="25.5" x14ac:dyDescent="0.2">
      <c r="C7" s="700" t="s">
        <v>371</v>
      </c>
      <c r="I7" s="701" t="s">
        <v>372</v>
      </c>
      <c r="J7" s="701" t="s">
        <v>373</v>
      </c>
      <c r="K7" s="702" t="s">
        <v>2495</v>
      </c>
    </row>
    <row r="8" spans="2:19" x14ac:dyDescent="0.2">
      <c r="C8" s="700" t="s">
        <v>374</v>
      </c>
      <c r="I8" s="701" t="s">
        <v>374</v>
      </c>
      <c r="J8" s="701"/>
      <c r="K8" s="670" t="s">
        <v>2496</v>
      </c>
    </row>
    <row r="9" spans="2:19" ht="4.5" customHeight="1" x14ac:dyDescent="0.2"/>
    <row r="10" spans="2:19" ht="76.5" x14ac:dyDescent="0.2">
      <c r="B10" s="703" t="s">
        <v>2474</v>
      </c>
      <c r="C10" s="704" t="s">
        <v>2552</v>
      </c>
      <c r="D10" s="705" t="s">
        <v>2553</v>
      </c>
      <c r="E10" s="706" t="s">
        <v>2554</v>
      </c>
      <c r="F10" s="706" t="s">
        <v>2555</v>
      </c>
      <c r="G10" s="705" t="s">
        <v>2556</v>
      </c>
      <c r="H10" s="706" t="s">
        <v>2557</v>
      </c>
      <c r="I10" s="705" t="s">
        <v>2558</v>
      </c>
    </row>
    <row r="11" spans="2:19" x14ac:dyDescent="0.2">
      <c r="B11" s="707" t="s">
        <v>2481</v>
      </c>
      <c r="C11" s="708">
        <v>0</v>
      </c>
      <c r="D11" s="709">
        <v>2</v>
      </c>
      <c r="E11" s="710"/>
      <c r="F11" s="710"/>
      <c r="G11" s="695">
        <v>2</v>
      </c>
      <c r="H11" s="709"/>
      <c r="I11" s="711">
        <v>2</v>
      </c>
    </row>
    <row r="12" spans="2:19" x14ac:dyDescent="0.2">
      <c r="B12" s="707" t="s">
        <v>2482</v>
      </c>
      <c r="C12" s="708">
        <v>2324</v>
      </c>
      <c r="D12" s="709">
        <v>63066.67901693</v>
      </c>
      <c r="E12" s="710"/>
      <c r="F12" s="710"/>
      <c r="G12" s="709">
        <v>63066.67901693</v>
      </c>
      <c r="H12" s="709"/>
      <c r="I12" s="711">
        <v>63066.67901693</v>
      </c>
    </row>
    <row r="13" spans="2:19" x14ac:dyDescent="0.2">
      <c r="B13" s="707" t="s">
        <v>2483</v>
      </c>
      <c r="C13" s="708">
        <v>0</v>
      </c>
      <c r="D13" s="709">
        <v>0</v>
      </c>
      <c r="E13" s="710"/>
      <c r="F13" s="710"/>
      <c r="G13" s="709"/>
      <c r="H13" s="710"/>
      <c r="I13" s="711"/>
    </row>
    <row r="14" spans="2:19" x14ac:dyDescent="0.2">
      <c r="B14" s="707" t="s">
        <v>2484</v>
      </c>
      <c r="C14" s="708">
        <v>-835</v>
      </c>
      <c r="D14" s="709">
        <v>-25117.047016929999</v>
      </c>
      <c r="E14" s="710">
        <v>0</v>
      </c>
      <c r="F14" s="710">
        <v>9545.63188051</v>
      </c>
      <c r="G14" s="709">
        <v>-15571.415136419999</v>
      </c>
      <c r="H14" s="710">
        <v>-3698.2307402800016</v>
      </c>
      <c r="I14" s="711">
        <v>-19269.6458767</v>
      </c>
    </row>
    <row r="15" spans="2:19" x14ac:dyDescent="0.2">
      <c r="B15" s="712" t="s">
        <v>2485</v>
      </c>
      <c r="C15" s="713">
        <v>1039</v>
      </c>
      <c r="D15" s="714">
        <v>26482.031999999999</v>
      </c>
      <c r="E15" s="715">
        <v>-395.73865969999861</v>
      </c>
      <c r="F15" s="715">
        <v>-9545.63188051</v>
      </c>
      <c r="G15" s="714">
        <v>16540.661459790001</v>
      </c>
      <c r="H15" s="715"/>
      <c r="I15" s="716">
        <v>16540.661459790001</v>
      </c>
    </row>
    <row r="16" spans="2:19" x14ac:dyDescent="0.2">
      <c r="B16" s="717"/>
      <c r="C16" s="709"/>
      <c r="D16" s="709"/>
      <c r="E16" s="710"/>
      <c r="F16" s="710"/>
      <c r="G16" s="709"/>
      <c r="H16" s="710"/>
      <c r="I16" s="711"/>
    </row>
    <row r="17" spans="2:9" x14ac:dyDescent="0.2">
      <c r="C17" s="709"/>
      <c r="D17" s="709"/>
      <c r="E17" s="710"/>
      <c r="F17" s="710"/>
      <c r="G17" s="718" t="s">
        <v>2486</v>
      </c>
      <c r="H17" s="710">
        <v>-75.532156760000007</v>
      </c>
      <c r="I17" s="711">
        <v>-75.532156760000007</v>
      </c>
    </row>
    <row r="18" spans="2:9" x14ac:dyDescent="0.2">
      <c r="C18" s="709"/>
      <c r="D18" s="709"/>
      <c r="E18" s="710"/>
      <c r="F18" s="710"/>
      <c r="G18" s="718" t="s">
        <v>2487</v>
      </c>
      <c r="H18" s="710">
        <v>-5737.3536188400003</v>
      </c>
      <c r="I18" s="711">
        <v>-5737.3536188400003</v>
      </c>
    </row>
    <row r="19" spans="2:9" x14ac:dyDescent="0.2">
      <c r="C19" s="709"/>
      <c r="D19" s="709"/>
      <c r="E19" s="710"/>
      <c r="F19" s="710"/>
      <c r="G19" s="718" t="s">
        <v>2488</v>
      </c>
      <c r="H19" s="710">
        <v>-13367.48244519</v>
      </c>
      <c r="I19" s="711">
        <v>-13367.48244519</v>
      </c>
    </row>
    <row r="20" spans="2:9" x14ac:dyDescent="0.2">
      <c r="C20" s="709"/>
      <c r="D20" s="709"/>
      <c r="E20" s="710"/>
      <c r="F20" s="718"/>
      <c r="G20" s="718" t="s">
        <v>2489</v>
      </c>
      <c r="H20" s="710">
        <v>4479.8888655500004</v>
      </c>
      <c r="I20" s="711">
        <v>4479.8888655500004</v>
      </c>
    </row>
    <row r="21" spans="2:9" x14ac:dyDescent="0.2">
      <c r="C21" s="709"/>
      <c r="D21" s="709"/>
      <c r="E21" s="710"/>
      <c r="F21" s="710"/>
      <c r="G21" s="718" t="s">
        <v>2490</v>
      </c>
      <c r="H21" s="710">
        <v>7884.4141223500001</v>
      </c>
      <c r="I21" s="711">
        <v>7884.4141223500001</v>
      </c>
    </row>
    <row r="22" spans="2:9" x14ac:dyDescent="0.2">
      <c r="B22" s="719"/>
      <c r="C22" s="714"/>
      <c r="D22" s="714"/>
      <c r="E22" s="715"/>
      <c r="F22" s="715"/>
      <c r="G22" s="714"/>
      <c r="H22" s="715"/>
      <c r="I22" s="716"/>
    </row>
    <row r="23" spans="2:9" x14ac:dyDescent="0.2">
      <c r="B23" s="707" t="s">
        <v>2491</v>
      </c>
      <c r="C23" s="720">
        <v>2528</v>
      </c>
      <c r="D23" s="709">
        <v>64433.663999999997</v>
      </c>
      <c r="E23" s="710">
        <v>-395.73865969999315</v>
      </c>
      <c r="F23" s="721"/>
      <c r="G23" s="709">
        <v>64037.925340300004</v>
      </c>
      <c r="H23" s="710"/>
      <c r="I23" s="711"/>
    </row>
    <row r="24" spans="2:9" x14ac:dyDescent="0.2">
      <c r="B24" s="707" t="s">
        <v>2492</v>
      </c>
      <c r="C24" s="720">
        <v>202</v>
      </c>
      <c r="D24" s="709">
        <v>5148.576</v>
      </c>
      <c r="E24" s="710">
        <v>85.569886719999886</v>
      </c>
      <c r="F24" s="721"/>
      <c r="G24" s="709">
        <v>5234.1458867199999</v>
      </c>
      <c r="H24" s="710">
        <v>-4982.1458867199999</v>
      </c>
      <c r="I24" s="711">
        <v>252</v>
      </c>
    </row>
    <row r="25" spans="2:9" ht="13.5" thickBot="1" x14ac:dyDescent="0.25">
      <c r="B25" s="722" t="s">
        <v>2493</v>
      </c>
      <c r="C25" s="723">
        <v>2730</v>
      </c>
      <c r="D25" s="724">
        <v>69582.240000000005</v>
      </c>
      <c r="E25" s="725">
        <v>-310.16877298000327</v>
      </c>
      <c r="F25" s="726"/>
      <c r="G25" s="724">
        <v>69272.071227020002</v>
      </c>
      <c r="H25" s="725">
        <v>-15496.441859889999</v>
      </c>
      <c r="I25" s="727">
        <v>53776.029968869996</v>
      </c>
    </row>
    <row r="26" spans="2:9" ht="13.5" thickTop="1" x14ac:dyDescent="0.2"/>
  </sheetData>
  <mergeCells count="1">
    <mergeCell ref="B3:F5"/>
  </mergeCells>
  <hyperlinks>
    <hyperlink ref="K7" r:id="rId1"/>
  </hyperlinks>
  <pageMargins left="0.7" right="0.7" top="0.75" bottom="0.75" header="0.3" footer="0.3"/>
  <pageSetup paperSize="9" scale="60" orientation="landscape" r:id="rId2"/>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B2:J56"/>
  <sheetViews>
    <sheetView showGridLines="0" zoomScaleNormal="100" zoomScalePageLayoutView="90" workbookViewId="0"/>
  </sheetViews>
  <sheetFormatPr defaultColWidth="9" defaultRowHeight="12.75" x14ac:dyDescent="0.2"/>
  <cols>
    <col min="1" max="2" width="9" style="376"/>
    <col min="3" max="3" width="117.42578125" style="376" customWidth="1"/>
    <col min="4" max="10" width="43.7109375" style="376" customWidth="1"/>
    <col min="11" max="16384" width="9" style="376"/>
  </cols>
  <sheetData>
    <row r="2" spans="2:10" x14ac:dyDescent="0.2">
      <c r="B2" s="671" t="s">
        <v>247</v>
      </c>
    </row>
    <row r="4" spans="2:10" x14ac:dyDescent="0.2">
      <c r="D4" s="381" t="s">
        <v>6</v>
      </c>
      <c r="E4" s="381" t="s">
        <v>7</v>
      </c>
      <c r="F4" s="381" t="s">
        <v>8</v>
      </c>
      <c r="G4" s="381" t="s">
        <v>42</v>
      </c>
      <c r="H4" s="381" t="s">
        <v>43</v>
      </c>
      <c r="I4" s="381" t="s">
        <v>157</v>
      </c>
      <c r="J4" s="381" t="s">
        <v>158</v>
      </c>
    </row>
    <row r="5" spans="2:10" ht="27" customHeight="1" x14ac:dyDescent="0.2">
      <c r="C5" s="672"/>
      <c r="D5" s="605" t="s">
        <v>375</v>
      </c>
      <c r="E5" s="605" t="s">
        <v>375</v>
      </c>
      <c r="F5" s="605" t="s">
        <v>375</v>
      </c>
      <c r="G5" s="605" t="s">
        <v>375</v>
      </c>
      <c r="H5" s="605" t="s">
        <v>375</v>
      </c>
      <c r="I5" s="605" t="s">
        <v>375</v>
      </c>
      <c r="J5" s="605" t="s">
        <v>375</v>
      </c>
    </row>
    <row r="6" spans="2:10" x14ac:dyDescent="0.2">
      <c r="B6" s="383">
        <v>1</v>
      </c>
      <c r="C6" s="673" t="s">
        <v>376</v>
      </c>
      <c r="D6" s="673" t="s">
        <v>2379</v>
      </c>
      <c r="E6" s="673" t="s">
        <v>2379</v>
      </c>
      <c r="F6" s="673" t="s">
        <v>2379</v>
      </c>
      <c r="G6" s="673" t="s">
        <v>2380</v>
      </c>
      <c r="H6" s="673" t="s">
        <v>2381</v>
      </c>
      <c r="I6" s="673" t="s">
        <v>2382</v>
      </c>
      <c r="J6" s="673" t="s">
        <v>2382</v>
      </c>
    </row>
    <row r="7" spans="2:10" x14ac:dyDescent="0.2">
      <c r="B7" s="383">
        <v>2</v>
      </c>
      <c r="C7" s="673" t="s">
        <v>377</v>
      </c>
      <c r="D7" s="673" t="s">
        <v>936</v>
      </c>
      <c r="E7" s="673" t="s">
        <v>2383</v>
      </c>
      <c r="F7" s="673" t="s">
        <v>2384</v>
      </c>
      <c r="G7" s="673" t="s">
        <v>2385</v>
      </c>
      <c r="H7" s="673" t="s">
        <v>2386</v>
      </c>
      <c r="I7" s="673" t="s">
        <v>2387</v>
      </c>
      <c r="J7" s="673" t="s">
        <v>2388</v>
      </c>
    </row>
    <row r="8" spans="2:10" x14ac:dyDescent="0.2">
      <c r="B8" s="383" t="s">
        <v>378</v>
      </c>
      <c r="C8" s="673" t="s">
        <v>2389</v>
      </c>
      <c r="D8" s="673" t="s">
        <v>2390</v>
      </c>
      <c r="E8" s="673" t="s">
        <v>2391</v>
      </c>
      <c r="F8" s="673" t="s">
        <v>2390</v>
      </c>
      <c r="G8" s="673" t="s">
        <v>2390</v>
      </c>
      <c r="H8" s="673" t="s">
        <v>2391</v>
      </c>
      <c r="I8" s="673" t="s">
        <v>2390</v>
      </c>
      <c r="J8" s="673" t="s">
        <v>2390</v>
      </c>
    </row>
    <row r="9" spans="2:10" x14ac:dyDescent="0.2">
      <c r="B9" s="383">
        <v>3</v>
      </c>
      <c r="C9" s="673" t="s">
        <v>379</v>
      </c>
      <c r="D9" s="629" t="s">
        <v>2392</v>
      </c>
      <c r="E9" s="629" t="s">
        <v>2393</v>
      </c>
      <c r="F9" s="629" t="s">
        <v>2394</v>
      </c>
      <c r="G9" s="629" t="s">
        <v>2393</v>
      </c>
      <c r="H9" s="629" t="s">
        <v>2395</v>
      </c>
      <c r="I9" s="629" t="s">
        <v>2396</v>
      </c>
      <c r="J9" s="629" t="s">
        <v>2396</v>
      </c>
    </row>
    <row r="10" spans="2:10" x14ac:dyDescent="0.2">
      <c r="B10" s="383" t="s">
        <v>380</v>
      </c>
      <c r="C10" s="673" t="s">
        <v>381</v>
      </c>
      <c r="D10" s="673" t="s">
        <v>2397</v>
      </c>
      <c r="E10" s="673" t="s">
        <v>2397</v>
      </c>
      <c r="F10" s="673" t="s">
        <v>2397</v>
      </c>
      <c r="G10" s="673" t="s">
        <v>2397</v>
      </c>
      <c r="H10" s="673" t="s">
        <v>2397</v>
      </c>
      <c r="I10" s="673" t="s">
        <v>2397</v>
      </c>
      <c r="J10" s="673" t="s">
        <v>2397</v>
      </c>
    </row>
    <row r="11" spans="2:10" x14ac:dyDescent="0.2">
      <c r="B11" s="383"/>
      <c r="C11" s="674" t="s">
        <v>382</v>
      </c>
      <c r="D11" s="673"/>
      <c r="E11" s="673"/>
      <c r="F11" s="673"/>
      <c r="G11" s="673"/>
      <c r="H11" s="673"/>
      <c r="I11" s="673"/>
      <c r="J11" s="673"/>
    </row>
    <row r="12" spans="2:10" x14ac:dyDescent="0.2">
      <c r="B12" s="383">
        <v>4</v>
      </c>
      <c r="C12" s="673" t="s">
        <v>383</v>
      </c>
      <c r="D12" s="673" t="s">
        <v>343</v>
      </c>
      <c r="E12" s="673" t="s">
        <v>2398</v>
      </c>
      <c r="F12" s="673" t="s">
        <v>2398</v>
      </c>
      <c r="G12" s="673" t="s">
        <v>2398</v>
      </c>
      <c r="H12" s="673" t="s">
        <v>2398</v>
      </c>
      <c r="I12" s="673" t="s">
        <v>343</v>
      </c>
      <c r="J12" s="673" t="s">
        <v>343</v>
      </c>
    </row>
    <row r="13" spans="2:10" x14ac:dyDescent="0.2">
      <c r="B13" s="383">
        <v>5</v>
      </c>
      <c r="C13" s="673" t="s">
        <v>384</v>
      </c>
      <c r="D13" s="673" t="s">
        <v>343</v>
      </c>
      <c r="E13" s="673" t="s">
        <v>2398</v>
      </c>
      <c r="F13" s="673" t="s">
        <v>2398</v>
      </c>
      <c r="G13" s="673" t="s">
        <v>2398</v>
      </c>
      <c r="H13" s="673" t="s">
        <v>2399</v>
      </c>
      <c r="I13" s="673" t="s">
        <v>343</v>
      </c>
      <c r="J13" s="673" t="s">
        <v>343</v>
      </c>
    </row>
    <row r="14" spans="2:10" ht="25.5" x14ac:dyDescent="0.2">
      <c r="B14" s="383">
        <v>6</v>
      </c>
      <c r="C14" s="673" t="s">
        <v>385</v>
      </c>
      <c r="D14" s="629" t="s">
        <v>2400</v>
      </c>
      <c r="E14" s="629" t="s">
        <v>2400</v>
      </c>
      <c r="F14" s="629" t="s">
        <v>2400</v>
      </c>
      <c r="G14" s="629" t="s">
        <v>2401</v>
      </c>
      <c r="H14" s="629" t="s">
        <v>2402</v>
      </c>
      <c r="I14" s="629" t="s">
        <v>2401</v>
      </c>
      <c r="J14" s="629" t="s">
        <v>2401</v>
      </c>
    </row>
    <row r="15" spans="2:10" x14ac:dyDescent="0.2">
      <c r="B15" s="383">
        <v>7</v>
      </c>
      <c r="C15" s="673" t="s">
        <v>386</v>
      </c>
      <c r="D15" s="629" t="s">
        <v>2403</v>
      </c>
      <c r="E15" s="629" t="s">
        <v>2404</v>
      </c>
      <c r="F15" s="629" t="s">
        <v>2405</v>
      </c>
      <c r="G15" s="629" t="s">
        <v>2404</v>
      </c>
      <c r="H15" s="629" t="s">
        <v>2406</v>
      </c>
      <c r="I15" s="629" t="s">
        <v>2407</v>
      </c>
      <c r="J15" s="629" t="s">
        <v>2407</v>
      </c>
    </row>
    <row r="16" spans="2:10" x14ac:dyDescent="0.2">
      <c r="B16" s="383">
        <v>8</v>
      </c>
      <c r="C16" s="673" t="s">
        <v>387</v>
      </c>
      <c r="D16" s="673" t="s">
        <v>2408</v>
      </c>
      <c r="E16" s="673" t="s">
        <v>2409</v>
      </c>
      <c r="F16" s="673" t="s">
        <v>2410</v>
      </c>
      <c r="G16" s="673" t="s">
        <v>2411</v>
      </c>
      <c r="H16" s="673" t="s">
        <v>2412</v>
      </c>
      <c r="I16" s="673" t="s">
        <v>2413</v>
      </c>
      <c r="J16" s="673" t="s">
        <v>2414</v>
      </c>
    </row>
    <row r="17" spans="2:10" x14ac:dyDescent="0.2">
      <c r="B17" s="383">
        <v>9</v>
      </c>
      <c r="C17" s="673" t="s">
        <v>388</v>
      </c>
      <c r="D17" s="673" t="s">
        <v>2408</v>
      </c>
      <c r="E17" s="673" t="s">
        <v>2415</v>
      </c>
      <c r="F17" s="673" t="s">
        <v>2416</v>
      </c>
      <c r="G17" s="673" t="s">
        <v>2417</v>
      </c>
      <c r="H17" s="673" t="s">
        <v>2418</v>
      </c>
      <c r="I17" s="673" t="s">
        <v>2419</v>
      </c>
      <c r="J17" s="673" t="s">
        <v>2420</v>
      </c>
    </row>
    <row r="18" spans="2:10" x14ac:dyDescent="0.2">
      <c r="B18" s="383" t="s">
        <v>389</v>
      </c>
      <c r="C18" s="673" t="s">
        <v>390</v>
      </c>
      <c r="D18" s="673" t="s">
        <v>2421</v>
      </c>
      <c r="E18" s="673" t="s">
        <v>2421</v>
      </c>
      <c r="F18" s="673" t="s">
        <v>2421</v>
      </c>
      <c r="G18" s="673" t="s">
        <v>2421</v>
      </c>
      <c r="H18" s="673" t="s">
        <v>2421</v>
      </c>
      <c r="I18" s="673" t="s">
        <v>2421</v>
      </c>
      <c r="J18" s="673" t="s">
        <v>2421</v>
      </c>
    </row>
    <row r="19" spans="2:10" x14ac:dyDescent="0.2">
      <c r="B19" s="383" t="s">
        <v>391</v>
      </c>
      <c r="C19" s="673" t="s">
        <v>392</v>
      </c>
      <c r="D19" s="673" t="s">
        <v>22</v>
      </c>
      <c r="E19" s="673" t="s">
        <v>2415</v>
      </c>
      <c r="F19" s="673" t="s">
        <v>2416</v>
      </c>
      <c r="G19" s="673" t="s">
        <v>2417</v>
      </c>
      <c r="H19" s="673" t="s">
        <v>2418</v>
      </c>
      <c r="I19" s="673" t="s">
        <v>22</v>
      </c>
      <c r="J19" s="673" t="s">
        <v>22</v>
      </c>
    </row>
    <row r="20" spans="2:10" ht="25.5" x14ac:dyDescent="0.2">
      <c r="B20" s="383">
        <v>10</v>
      </c>
      <c r="C20" s="673" t="s">
        <v>393</v>
      </c>
      <c r="D20" s="629" t="s">
        <v>2422</v>
      </c>
      <c r="E20" s="629" t="s">
        <v>2423</v>
      </c>
      <c r="F20" s="629" t="s">
        <v>2423</v>
      </c>
      <c r="G20" s="629" t="s">
        <v>2423</v>
      </c>
      <c r="H20" s="629" t="s">
        <v>2424</v>
      </c>
      <c r="I20" s="629" t="s">
        <v>2425</v>
      </c>
      <c r="J20" s="629" t="s">
        <v>2425</v>
      </c>
    </row>
    <row r="21" spans="2:10" x14ac:dyDescent="0.2">
      <c r="B21" s="383">
        <v>11</v>
      </c>
      <c r="C21" s="673" t="s">
        <v>394</v>
      </c>
      <c r="D21" s="673" t="s">
        <v>2426</v>
      </c>
      <c r="E21" s="673" t="s">
        <v>2427</v>
      </c>
      <c r="F21" s="673" t="s">
        <v>2428</v>
      </c>
      <c r="G21" s="673" t="s">
        <v>2429</v>
      </c>
      <c r="H21" s="673" t="s">
        <v>2430</v>
      </c>
      <c r="I21" s="673">
        <v>2005</v>
      </c>
      <c r="J21" s="673">
        <v>2001</v>
      </c>
    </row>
    <row r="22" spans="2:10" x14ac:dyDescent="0.2">
      <c r="B22" s="383">
        <v>12</v>
      </c>
      <c r="C22" s="673" t="s">
        <v>395</v>
      </c>
      <c r="D22" s="673" t="s">
        <v>2431</v>
      </c>
      <c r="E22" s="673" t="s">
        <v>2432</v>
      </c>
      <c r="F22" s="673" t="s">
        <v>2432</v>
      </c>
      <c r="G22" s="673" t="s">
        <v>2432</v>
      </c>
      <c r="H22" s="673" t="s">
        <v>2431</v>
      </c>
      <c r="I22" s="673" t="s">
        <v>2431</v>
      </c>
      <c r="J22" s="673" t="s">
        <v>2431</v>
      </c>
    </row>
    <row r="23" spans="2:10" x14ac:dyDescent="0.2">
      <c r="B23" s="383">
        <v>13</v>
      </c>
      <c r="C23" s="673" t="s">
        <v>396</v>
      </c>
      <c r="D23" s="673" t="s">
        <v>22</v>
      </c>
      <c r="E23" s="673" t="s">
        <v>2433</v>
      </c>
      <c r="F23" s="673" t="s">
        <v>2434</v>
      </c>
      <c r="G23" s="673" t="s">
        <v>2435</v>
      </c>
      <c r="H23" s="673" t="s">
        <v>22</v>
      </c>
      <c r="I23" s="673" t="s">
        <v>22</v>
      </c>
      <c r="J23" s="673" t="s">
        <v>22</v>
      </c>
    </row>
    <row r="24" spans="2:10" x14ac:dyDescent="0.2">
      <c r="B24" s="383">
        <v>14</v>
      </c>
      <c r="C24" s="673" t="s">
        <v>397</v>
      </c>
      <c r="D24" s="673" t="s">
        <v>2397</v>
      </c>
      <c r="E24" s="673" t="s">
        <v>2436</v>
      </c>
      <c r="F24" s="673" t="s">
        <v>2436</v>
      </c>
      <c r="G24" s="673" t="s">
        <v>2436</v>
      </c>
      <c r="H24" s="673" t="s">
        <v>2436</v>
      </c>
      <c r="I24" s="673" t="s">
        <v>2397</v>
      </c>
      <c r="J24" s="673" t="s">
        <v>2397</v>
      </c>
    </row>
    <row r="25" spans="2:10" x14ac:dyDescent="0.2">
      <c r="B25" s="383">
        <v>15</v>
      </c>
      <c r="C25" s="673" t="s">
        <v>398</v>
      </c>
      <c r="D25" s="673" t="s">
        <v>22</v>
      </c>
      <c r="E25" s="673" t="s">
        <v>2437</v>
      </c>
      <c r="F25" s="673" t="s">
        <v>2438</v>
      </c>
      <c r="G25" s="673" t="s">
        <v>2439</v>
      </c>
      <c r="H25" s="673" t="s">
        <v>2440</v>
      </c>
      <c r="I25" s="673" t="s">
        <v>22</v>
      </c>
      <c r="J25" s="673" t="s">
        <v>22</v>
      </c>
    </row>
    <row r="26" spans="2:10" x14ac:dyDescent="0.2">
      <c r="B26" s="383">
        <v>16</v>
      </c>
      <c r="C26" s="673" t="s">
        <v>399</v>
      </c>
      <c r="D26" s="673" t="s">
        <v>22</v>
      </c>
      <c r="E26" s="673" t="s">
        <v>2441</v>
      </c>
      <c r="F26" s="673" t="s">
        <v>2442</v>
      </c>
      <c r="G26" s="673" t="s">
        <v>2443</v>
      </c>
      <c r="H26" s="673" t="s">
        <v>2444</v>
      </c>
      <c r="I26" s="673" t="s">
        <v>22</v>
      </c>
      <c r="J26" s="673" t="s">
        <v>22</v>
      </c>
    </row>
    <row r="27" spans="2:10" x14ac:dyDescent="0.2">
      <c r="B27" s="675"/>
      <c r="C27" s="674" t="s">
        <v>400</v>
      </c>
      <c r="D27" s="676"/>
      <c r="E27" s="676"/>
      <c r="F27" s="676"/>
      <c r="G27" s="676"/>
      <c r="H27" s="676"/>
      <c r="I27" s="676"/>
      <c r="J27" s="676"/>
    </row>
    <row r="28" spans="2:10" x14ac:dyDescent="0.2">
      <c r="B28" s="383">
        <v>17</v>
      </c>
      <c r="C28" s="673" t="s">
        <v>401</v>
      </c>
      <c r="D28" s="673" t="s">
        <v>2445</v>
      </c>
      <c r="E28" s="673" t="s">
        <v>2446</v>
      </c>
      <c r="F28" s="673" t="s">
        <v>2446</v>
      </c>
      <c r="G28" s="673" t="s">
        <v>2445</v>
      </c>
      <c r="H28" s="673" t="s">
        <v>2445</v>
      </c>
      <c r="I28" s="673" t="s">
        <v>2445</v>
      </c>
      <c r="J28" s="673" t="s">
        <v>2445</v>
      </c>
    </row>
    <row r="29" spans="2:10" ht="25.5" x14ac:dyDescent="0.2">
      <c r="B29" s="383">
        <v>18</v>
      </c>
      <c r="C29" s="673" t="s">
        <v>402</v>
      </c>
      <c r="D29" s="629" t="s">
        <v>22</v>
      </c>
      <c r="E29" s="629" t="s">
        <v>2447</v>
      </c>
      <c r="F29" s="629" t="s">
        <v>2448</v>
      </c>
      <c r="G29" s="629" t="s">
        <v>2449</v>
      </c>
      <c r="H29" s="629" t="s">
        <v>2450</v>
      </c>
      <c r="I29" s="629" t="s">
        <v>22</v>
      </c>
      <c r="J29" s="629" t="s">
        <v>22</v>
      </c>
    </row>
    <row r="30" spans="2:10" x14ac:dyDescent="0.2">
      <c r="B30" s="383">
        <v>19</v>
      </c>
      <c r="C30" s="673" t="s">
        <v>403</v>
      </c>
      <c r="D30" s="673" t="s">
        <v>2397</v>
      </c>
      <c r="E30" s="673" t="s">
        <v>2397</v>
      </c>
      <c r="F30" s="673" t="s">
        <v>2397</v>
      </c>
      <c r="G30" s="673" t="s">
        <v>2397</v>
      </c>
      <c r="H30" s="673" t="s">
        <v>2397</v>
      </c>
      <c r="I30" s="673" t="s">
        <v>2397</v>
      </c>
      <c r="J30" s="673" t="s">
        <v>2397</v>
      </c>
    </row>
    <row r="31" spans="2:10" x14ac:dyDescent="0.2">
      <c r="B31" s="383" t="s">
        <v>280</v>
      </c>
      <c r="C31" s="673" t="s">
        <v>404</v>
      </c>
      <c r="D31" s="673" t="s">
        <v>2451</v>
      </c>
      <c r="E31" s="673" t="s">
        <v>2452</v>
      </c>
      <c r="F31" s="673" t="s">
        <v>2452</v>
      </c>
      <c r="G31" s="673" t="s">
        <v>2452</v>
      </c>
      <c r="H31" s="673" t="s">
        <v>2452</v>
      </c>
      <c r="I31" s="673" t="s">
        <v>2451</v>
      </c>
      <c r="J31" s="673" t="s">
        <v>2451</v>
      </c>
    </row>
    <row r="32" spans="2:10" x14ac:dyDescent="0.2">
      <c r="B32" s="383" t="s">
        <v>282</v>
      </c>
      <c r="C32" s="673" t="s">
        <v>405</v>
      </c>
      <c r="D32" s="673" t="s">
        <v>2451</v>
      </c>
      <c r="E32" s="673" t="s">
        <v>2452</v>
      </c>
      <c r="F32" s="673" t="s">
        <v>2452</v>
      </c>
      <c r="G32" s="673" t="s">
        <v>2452</v>
      </c>
      <c r="H32" s="673" t="s">
        <v>2451</v>
      </c>
      <c r="I32" s="673" t="s">
        <v>2451</v>
      </c>
      <c r="J32" s="673" t="s">
        <v>2451</v>
      </c>
    </row>
    <row r="33" spans="2:10" x14ac:dyDescent="0.2">
      <c r="B33" s="383">
        <v>21</v>
      </c>
      <c r="C33" s="673" t="s">
        <v>406</v>
      </c>
      <c r="D33" s="673" t="s">
        <v>2397</v>
      </c>
      <c r="E33" s="673" t="s">
        <v>2397</v>
      </c>
      <c r="F33" s="673" t="s">
        <v>2397</v>
      </c>
      <c r="G33" s="673" t="s">
        <v>2397</v>
      </c>
      <c r="H33" s="673" t="s">
        <v>2397</v>
      </c>
      <c r="I33" s="673" t="s">
        <v>2397</v>
      </c>
      <c r="J33" s="673" t="s">
        <v>2397</v>
      </c>
    </row>
    <row r="34" spans="2:10" x14ac:dyDescent="0.2">
      <c r="B34" s="383">
        <v>22</v>
      </c>
      <c r="C34" s="673" t="s">
        <v>407</v>
      </c>
      <c r="D34" s="673" t="s">
        <v>2453</v>
      </c>
      <c r="E34" s="673" t="s">
        <v>2453</v>
      </c>
      <c r="F34" s="673" t="s">
        <v>2453</v>
      </c>
      <c r="G34" s="673" t="s">
        <v>2453</v>
      </c>
      <c r="H34" s="673" t="s">
        <v>2453</v>
      </c>
      <c r="I34" s="673" t="s">
        <v>2453</v>
      </c>
      <c r="J34" s="673" t="s">
        <v>2453</v>
      </c>
    </row>
    <row r="35" spans="2:10" x14ac:dyDescent="0.2">
      <c r="B35" s="383">
        <v>23</v>
      </c>
      <c r="C35" s="673" t="s">
        <v>408</v>
      </c>
      <c r="D35" s="673" t="s">
        <v>2454</v>
      </c>
      <c r="E35" s="673" t="s">
        <v>2454</v>
      </c>
      <c r="F35" s="673" t="s">
        <v>2454</v>
      </c>
      <c r="G35" s="673" t="s">
        <v>2454</v>
      </c>
      <c r="H35" s="673" t="s">
        <v>2454</v>
      </c>
      <c r="I35" s="673" t="s">
        <v>2454</v>
      </c>
      <c r="J35" s="673" t="s">
        <v>2454</v>
      </c>
    </row>
    <row r="36" spans="2:10" x14ac:dyDescent="0.2">
      <c r="B36" s="383">
        <v>24</v>
      </c>
      <c r="C36" s="673" t="s">
        <v>409</v>
      </c>
      <c r="D36" s="629" t="s">
        <v>22</v>
      </c>
      <c r="E36" s="629" t="s">
        <v>22</v>
      </c>
      <c r="F36" s="629" t="s">
        <v>22</v>
      </c>
      <c r="G36" s="629" t="s">
        <v>22</v>
      </c>
      <c r="H36" s="629" t="s">
        <v>22</v>
      </c>
      <c r="I36" s="629" t="s">
        <v>22</v>
      </c>
      <c r="J36" s="629" t="s">
        <v>22</v>
      </c>
    </row>
    <row r="37" spans="2:10" x14ac:dyDescent="0.2">
      <c r="B37" s="383">
        <v>25</v>
      </c>
      <c r="C37" s="673" t="s">
        <v>410</v>
      </c>
      <c r="D37" s="629" t="s">
        <v>22</v>
      </c>
      <c r="E37" s="629" t="s">
        <v>22</v>
      </c>
      <c r="F37" s="629" t="s">
        <v>22</v>
      </c>
      <c r="G37" s="629" t="s">
        <v>22</v>
      </c>
      <c r="H37" s="629" t="s">
        <v>22</v>
      </c>
      <c r="I37" s="629" t="s">
        <v>22</v>
      </c>
      <c r="J37" s="629" t="s">
        <v>22</v>
      </c>
    </row>
    <row r="38" spans="2:10" x14ac:dyDescent="0.2">
      <c r="B38" s="383">
        <v>26</v>
      </c>
      <c r="C38" s="673" t="s">
        <v>411</v>
      </c>
      <c r="D38" s="629" t="s">
        <v>22</v>
      </c>
      <c r="E38" s="629" t="s">
        <v>22</v>
      </c>
      <c r="F38" s="629" t="s">
        <v>22</v>
      </c>
      <c r="G38" s="629" t="s">
        <v>22</v>
      </c>
      <c r="H38" s="629" t="s">
        <v>22</v>
      </c>
      <c r="I38" s="629" t="s">
        <v>22</v>
      </c>
      <c r="J38" s="629" t="s">
        <v>22</v>
      </c>
    </row>
    <row r="39" spans="2:10" x14ac:dyDescent="0.2">
      <c r="B39" s="383">
        <v>27</v>
      </c>
      <c r="C39" s="673" t="s">
        <v>412</v>
      </c>
      <c r="D39" s="629" t="s">
        <v>22</v>
      </c>
      <c r="E39" s="629" t="s">
        <v>22</v>
      </c>
      <c r="F39" s="629" t="s">
        <v>22</v>
      </c>
      <c r="G39" s="629" t="s">
        <v>22</v>
      </c>
      <c r="H39" s="629" t="s">
        <v>22</v>
      </c>
      <c r="I39" s="629" t="s">
        <v>22</v>
      </c>
      <c r="J39" s="629" t="s">
        <v>22</v>
      </c>
    </row>
    <row r="40" spans="2:10" x14ac:dyDescent="0.2">
      <c r="B40" s="383">
        <v>28</v>
      </c>
      <c r="C40" s="673" t="s">
        <v>413</v>
      </c>
      <c r="D40" s="629" t="s">
        <v>22</v>
      </c>
      <c r="E40" s="629" t="s">
        <v>22</v>
      </c>
      <c r="F40" s="629" t="s">
        <v>22</v>
      </c>
      <c r="G40" s="629" t="s">
        <v>22</v>
      </c>
      <c r="H40" s="629" t="s">
        <v>22</v>
      </c>
      <c r="I40" s="629" t="s">
        <v>22</v>
      </c>
      <c r="J40" s="629" t="s">
        <v>22</v>
      </c>
    </row>
    <row r="41" spans="2:10" x14ac:dyDescent="0.2">
      <c r="B41" s="383">
        <v>29</v>
      </c>
      <c r="C41" s="673" t="s">
        <v>414</v>
      </c>
      <c r="D41" s="629" t="s">
        <v>22</v>
      </c>
      <c r="E41" s="629" t="s">
        <v>22</v>
      </c>
      <c r="F41" s="629" t="s">
        <v>22</v>
      </c>
      <c r="G41" s="629" t="s">
        <v>22</v>
      </c>
      <c r="H41" s="629" t="s">
        <v>22</v>
      </c>
      <c r="I41" s="629" t="s">
        <v>22</v>
      </c>
      <c r="J41" s="629" t="s">
        <v>22</v>
      </c>
    </row>
    <row r="42" spans="2:10" x14ac:dyDescent="0.2">
      <c r="B42" s="383">
        <v>30</v>
      </c>
      <c r="C42" s="673" t="s">
        <v>415</v>
      </c>
      <c r="D42" s="673" t="s">
        <v>2397</v>
      </c>
      <c r="E42" s="673" t="s">
        <v>2397</v>
      </c>
      <c r="F42" s="673" t="s">
        <v>2397</v>
      </c>
      <c r="G42" s="673" t="s">
        <v>2397</v>
      </c>
      <c r="H42" s="673" t="s">
        <v>2436</v>
      </c>
      <c r="I42" s="673" t="s">
        <v>2397</v>
      </c>
      <c r="J42" s="673" t="s">
        <v>2397</v>
      </c>
    </row>
    <row r="43" spans="2:10" ht="51" x14ac:dyDescent="0.2">
      <c r="B43" s="383">
        <v>31</v>
      </c>
      <c r="C43" s="673" t="s">
        <v>416</v>
      </c>
      <c r="D43" s="629" t="s">
        <v>22</v>
      </c>
      <c r="E43" s="629" t="s">
        <v>22</v>
      </c>
      <c r="F43" s="629" t="s">
        <v>22</v>
      </c>
      <c r="G43" s="629" t="s">
        <v>22</v>
      </c>
      <c r="H43" s="629" t="s">
        <v>2455</v>
      </c>
      <c r="I43" s="629" t="s">
        <v>22</v>
      </c>
      <c r="J43" s="629" t="s">
        <v>22</v>
      </c>
    </row>
    <row r="44" spans="2:10" x14ac:dyDescent="0.2">
      <c r="B44" s="383">
        <v>32</v>
      </c>
      <c r="C44" s="673" t="s">
        <v>417</v>
      </c>
      <c r="D44" s="629" t="s">
        <v>22</v>
      </c>
      <c r="E44" s="629" t="s">
        <v>22</v>
      </c>
      <c r="F44" s="629" t="s">
        <v>22</v>
      </c>
      <c r="G44" s="629" t="s">
        <v>22</v>
      </c>
      <c r="H44" s="629" t="s">
        <v>2456</v>
      </c>
      <c r="I44" s="629" t="s">
        <v>22</v>
      </c>
      <c r="J44" s="629" t="s">
        <v>22</v>
      </c>
    </row>
    <row r="45" spans="2:10" x14ac:dyDescent="0.2">
      <c r="B45" s="383">
        <v>33</v>
      </c>
      <c r="C45" s="673" t="s">
        <v>418</v>
      </c>
      <c r="D45" s="629" t="s">
        <v>22</v>
      </c>
      <c r="E45" s="629" t="s">
        <v>22</v>
      </c>
      <c r="F45" s="629" t="s">
        <v>22</v>
      </c>
      <c r="G45" s="629" t="s">
        <v>22</v>
      </c>
      <c r="H45" s="629" t="s">
        <v>2457</v>
      </c>
      <c r="I45" s="629" t="s">
        <v>22</v>
      </c>
      <c r="J45" s="629" t="s">
        <v>22</v>
      </c>
    </row>
    <row r="46" spans="2:10" x14ac:dyDescent="0.2">
      <c r="B46" s="383">
        <v>34</v>
      </c>
      <c r="C46" s="673" t="s">
        <v>419</v>
      </c>
      <c r="D46" s="629" t="s">
        <v>22</v>
      </c>
      <c r="E46" s="629" t="s">
        <v>22</v>
      </c>
      <c r="F46" s="629" t="s">
        <v>22</v>
      </c>
      <c r="G46" s="629" t="s">
        <v>22</v>
      </c>
      <c r="H46" s="629" t="s">
        <v>22</v>
      </c>
      <c r="I46" s="629" t="s">
        <v>22</v>
      </c>
      <c r="J46" s="629" t="s">
        <v>22</v>
      </c>
    </row>
    <row r="47" spans="2:10" x14ac:dyDescent="0.2">
      <c r="B47" s="605" t="s">
        <v>420</v>
      </c>
      <c r="C47" s="649" t="s">
        <v>421</v>
      </c>
      <c r="D47" s="673" t="s">
        <v>22</v>
      </c>
      <c r="E47" s="673" t="s">
        <v>22</v>
      </c>
      <c r="F47" s="673" t="s">
        <v>22</v>
      </c>
      <c r="G47" s="673" t="s">
        <v>22</v>
      </c>
      <c r="H47" s="673" t="s">
        <v>22</v>
      </c>
      <c r="I47" s="673" t="s">
        <v>22</v>
      </c>
      <c r="J47" s="673" t="s">
        <v>22</v>
      </c>
    </row>
    <row r="48" spans="2:10" x14ac:dyDescent="0.2">
      <c r="B48" s="605" t="s">
        <v>422</v>
      </c>
      <c r="C48" s="649" t="s">
        <v>423</v>
      </c>
      <c r="D48" s="673" t="s">
        <v>2458</v>
      </c>
      <c r="E48" s="673" t="s">
        <v>2458</v>
      </c>
      <c r="F48" s="673" t="s">
        <v>2458</v>
      </c>
      <c r="G48" s="673" t="s">
        <v>2458</v>
      </c>
      <c r="H48" s="673" t="s">
        <v>2458</v>
      </c>
      <c r="I48" s="673" t="s">
        <v>2458</v>
      </c>
      <c r="J48" s="673" t="s">
        <v>2458</v>
      </c>
    </row>
    <row r="49" spans="2:10" ht="102" x14ac:dyDescent="0.2">
      <c r="B49" s="383">
        <v>35</v>
      </c>
      <c r="C49" s="673" t="s">
        <v>424</v>
      </c>
      <c r="D49" s="629" t="s">
        <v>2459</v>
      </c>
      <c r="E49" s="629" t="s">
        <v>2460</v>
      </c>
      <c r="F49" s="629" t="s">
        <v>2460</v>
      </c>
      <c r="G49" s="629" t="s">
        <v>2461</v>
      </c>
      <c r="H49" s="629" t="s">
        <v>2462</v>
      </c>
      <c r="I49" s="629" t="s">
        <v>2463</v>
      </c>
      <c r="J49" s="629" t="s">
        <v>2463</v>
      </c>
    </row>
    <row r="50" spans="2:10" x14ac:dyDescent="0.2">
      <c r="B50" s="383">
        <v>36</v>
      </c>
      <c r="C50" s="673" t="s">
        <v>425</v>
      </c>
      <c r="D50" s="673" t="s">
        <v>2397</v>
      </c>
      <c r="E50" s="673" t="s">
        <v>2397</v>
      </c>
      <c r="F50" s="673" t="s">
        <v>2397</v>
      </c>
      <c r="G50" s="673" t="s">
        <v>2397</v>
      </c>
      <c r="H50" s="673" t="s">
        <v>2397</v>
      </c>
      <c r="I50" s="673" t="s">
        <v>2397</v>
      </c>
      <c r="J50" s="673" t="s">
        <v>2397</v>
      </c>
    </row>
    <row r="51" spans="2:10" x14ac:dyDescent="0.2">
      <c r="B51" s="383">
        <v>37</v>
      </c>
      <c r="C51" s="673" t="s">
        <v>426</v>
      </c>
      <c r="D51" s="673" t="s">
        <v>22</v>
      </c>
      <c r="E51" s="673" t="s">
        <v>22</v>
      </c>
      <c r="F51" s="673" t="s">
        <v>22</v>
      </c>
      <c r="G51" s="673" t="s">
        <v>22</v>
      </c>
      <c r="H51" s="673" t="s">
        <v>22</v>
      </c>
      <c r="I51" s="673" t="s">
        <v>22</v>
      </c>
      <c r="J51" s="673" t="s">
        <v>22</v>
      </c>
    </row>
    <row r="52" spans="2:10" ht="75" customHeight="1" x14ac:dyDescent="0.2">
      <c r="B52" s="605" t="s">
        <v>427</v>
      </c>
      <c r="C52" s="649" t="s">
        <v>428</v>
      </c>
      <c r="D52" s="629" t="s">
        <v>2464</v>
      </c>
      <c r="E52" s="673"/>
      <c r="F52" s="673"/>
      <c r="G52" s="673"/>
      <c r="H52" s="673"/>
      <c r="I52" s="629" t="s">
        <v>2465</v>
      </c>
      <c r="J52" s="629" t="s">
        <v>2464</v>
      </c>
    </row>
    <row r="53" spans="2:10" ht="25.35" customHeight="1" x14ac:dyDescent="0.2">
      <c r="B53" s="1124" t="s">
        <v>429</v>
      </c>
      <c r="C53" s="1124"/>
      <c r="D53" s="1124"/>
    </row>
    <row r="54" spans="2:10" x14ac:dyDescent="0.2">
      <c r="B54" s="1124"/>
      <c r="C54" s="1124"/>
      <c r="D54" s="1124"/>
    </row>
    <row r="55" spans="2:10" x14ac:dyDescent="0.2">
      <c r="B55" s="118"/>
    </row>
    <row r="56" spans="2:10" x14ac:dyDescent="0.2">
      <c r="B56" s="118"/>
    </row>
  </sheetData>
  <mergeCells count="1">
    <mergeCell ref="B53:D54"/>
  </mergeCells>
  <pageMargins left="0.7" right="0.7" top="0.75" bottom="0.75" header="0.3" footer="0.3"/>
  <pageSetup paperSize="9" scale="59" orientation="landscape" r:id="rId1"/>
  <headerFooter>
    <oddHeader>&amp;CCS
Příloha VII</oddHeader>
    <oddFooter>&amp;C&amp;P</oddFooter>
  </headerFooter>
  <drawing r:id="rId2"/>
  <legacyDrawing r:id="rId3"/>
  <oleObjects>
    <mc:AlternateContent xmlns:mc="http://schemas.openxmlformats.org/markup-compatibility/2006">
      <mc:Choice Requires="x14">
        <oleObject progId="Acrobat Document" dvAspect="DVASPECT_ICON" shapeId="11265" r:id="rId4">
          <objectPr defaultSize="0" r:id="rId5">
            <anchor moveWithCells="1">
              <from>
                <xdr:col>4</xdr:col>
                <xdr:colOff>104775</xdr:colOff>
                <xdr:row>51</xdr:row>
                <xdr:rowOff>123825</xdr:rowOff>
              </from>
              <to>
                <xdr:col>4</xdr:col>
                <xdr:colOff>1019175</xdr:colOff>
                <xdr:row>55</xdr:row>
                <xdr:rowOff>57150</xdr:rowOff>
              </to>
            </anchor>
          </objectPr>
        </oleObject>
      </mc:Choice>
      <mc:Fallback>
        <oleObject progId="Acrobat Document" dvAspect="DVASPECT_ICON" shapeId="11265" r:id="rId4"/>
      </mc:Fallback>
    </mc:AlternateContent>
    <mc:AlternateContent xmlns:mc="http://schemas.openxmlformats.org/markup-compatibility/2006">
      <mc:Choice Requires="x14">
        <oleObject progId="Acrobat Document" dvAspect="DVASPECT_ICON" shapeId="11266" r:id="rId6">
          <objectPr defaultSize="0" r:id="rId7">
            <anchor moveWithCells="1">
              <from>
                <xdr:col>5</xdr:col>
                <xdr:colOff>123825</xdr:colOff>
                <xdr:row>51</xdr:row>
                <xdr:rowOff>180975</xdr:rowOff>
              </from>
              <to>
                <xdr:col>5</xdr:col>
                <xdr:colOff>1038225</xdr:colOff>
                <xdr:row>55</xdr:row>
                <xdr:rowOff>57150</xdr:rowOff>
              </to>
            </anchor>
          </objectPr>
        </oleObject>
      </mc:Choice>
      <mc:Fallback>
        <oleObject progId="Acrobat Document" dvAspect="DVASPECT_ICON" shapeId="11266" r:id="rId6"/>
      </mc:Fallback>
    </mc:AlternateContent>
    <mc:AlternateContent xmlns:mc="http://schemas.openxmlformats.org/markup-compatibility/2006">
      <mc:Choice Requires="x14">
        <oleObject progId="Acrobat Document" dvAspect="DVASPECT_ICON" shapeId="11267" r:id="rId8">
          <objectPr defaultSize="0" r:id="rId9">
            <anchor moveWithCells="1">
              <from>
                <xdr:col>6</xdr:col>
                <xdr:colOff>238125</xdr:colOff>
                <xdr:row>51</xdr:row>
                <xdr:rowOff>171450</xdr:rowOff>
              </from>
              <to>
                <xdr:col>6</xdr:col>
                <xdr:colOff>1152525</xdr:colOff>
                <xdr:row>55</xdr:row>
                <xdr:rowOff>57150</xdr:rowOff>
              </to>
            </anchor>
          </objectPr>
        </oleObject>
      </mc:Choice>
      <mc:Fallback>
        <oleObject progId="Acrobat Document" dvAspect="DVASPECT_ICON" shapeId="11267" r:id="rId8"/>
      </mc:Fallback>
    </mc:AlternateContent>
    <mc:AlternateContent xmlns:mc="http://schemas.openxmlformats.org/markup-compatibility/2006">
      <mc:Choice Requires="x14">
        <oleObject progId="Acrobat Document" dvAspect="DVASPECT_ICON" shapeId="11268" r:id="rId10">
          <objectPr defaultSize="0" autoPict="0" r:id="rId11">
            <anchor moveWithCells="1">
              <from>
                <xdr:col>7</xdr:col>
                <xdr:colOff>219075</xdr:colOff>
                <xdr:row>51</xdr:row>
                <xdr:rowOff>152400</xdr:rowOff>
              </from>
              <to>
                <xdr:col>7</xdr:col>
                <xdr:colOff>1104900</xdr:colOff>
                <xdr:row>55</xdr:row>
                <xdr:rowOff>114300</xdr:rowOff>
              </to>
            </anchor>
          </objectPr>
        </oleObject>
      </mc:Choice>
      <mc:Fallback>
        <oleObject progId="Acrobat Document" dvAspect="DVASPECT_ICON" shapeId="11268" r:id="rId10"/>
      </mc:Fallback>
    </mc:AlternateContent>
  </oleObject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1"/>
  <sheetViews>
    <sheetView showGridLines="0" zoomScaleNormal="100" workbookViewId="0">
      <selection activeCell="B11" sqref="B11:L11"/>
    </sheetView>
  </sheetViews>
  <sheetFormatPr defaultRowHeight="15" x14ac:dyDescent="0.25"/>
  <cols>
    <col min="12" max="12" width="62" customWidth="1"/>
  </cols>
  <sheetData>
    <row r="2" spans="2:12" x14ac:dyDescent="0.25">
      <c r="B2" t="s">
        <v>1807</v>
      </c>
    </row>
    <row r="3" spans="2:12" x14ac:dyDescent="0.25">
      <c r="B3" t="s">
        <v>1808</v>
      </c>
    </row>
    <row r="5" spans="2:12" x14ac:dyDescent="0.25">
      <c r="B5" s="1086" t="s">
        <v>430</v>
      </c>
      <c r="C5" s="1087"/>
      <c r="D5" s="1087"/>
      <c r="E5" s="1087"/>
      <c r="F5" s="1087"/>
      <c r="G5" s="1087"/>
      <c r="H5" s="1087"/>
      <c r="I5" s="1087"/>
      <c r="J5" s="1087"/>
      <c r="K5" s="1087"/>
      <c r="L5" s="1088"/>
    </row>
    <row r="6" spans="2:12" x14ac:dyDescent="0.25">
      <c r="B6" s="1065" t="s">
        <v>431</v>
      </c>
      <c r="C6" s="1066"/>
      <c r="D6" s="1066"/>
      <c r="E6" s="1066"/>
      <c r="F6" s="1066"/>
      <c r="G6" s="1066"/>
      <c r="H6" s="1066"/>
      <c r="I6" s="1066"/>
      <c r="J6" s="1066"/>
      <c r="K6" s="1066"/>
      <c r="L6" s="1067"/>
    </row>
    <row r="7" spans="2:12" ht="22.5" customHeight="1" x14ac:dyDescent="0.25">
      <c r="B7" s="1058"/>
      <c r="C7" s="1058"/>
      <c r="D7" s="1058"/>
      <c r="E7" s="1058"/>
      <c r="F7" s="1058"/>
      <c r="G7" s="1058"/>
      <c r="H7" s="1058"/>
      <c r="I7" s="1058"/>
      <c r="J7" s="1058"/>
      <c r="K7" s="1058"/>
      <c r="L7" s="1058"/>
    </row>
    <row r="8" spans="2:12" ht="22.5" customHeight="1" x14ac:dyDescent="0.25">
      <c r="B8" s="1059"/>
      <c r="C8" s="1059"/>
      <c r="D8" s="1059"/>
      <c r="E8" s="1059"/>
      <c r="F8" s="1059"/>
      <c r="G8" s="1059"/>
      <c r="H8" s="1059"/>
      <c r="I8" s="1059"/>
      <c r="J8" s="1059"/>
      <c r="K8" s="1059"/>
      <c r="L8" s="1059"/>
    </row>
    <row r="9" spans="2:12" ht="22.5" customHeight="1" x14ac:dyDescent="0.25">
      <c r="B9" s="1058"/>
      <c r="C9" s="1058"/>
      <c r="D9" s="1058"/>
      <c r="E9" s="1058"/>
      <c r="F9" s="1058"/>
      <c r="G9" s="1058"/>
      <c r="H9" s="1058"/>
      <c r="I9" s="1058"/>
      <c r="J9" s="1058"/>
      <c r="K9" s="1058"/>
      <c r="L9" s="1058"/>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hyperlink ref="B6:L6" location="'EU CCyB2'!A1" display="Template EU CCyB2 - Amount of institution-specific countercyclical capital buffer"/>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O48"/>
  <sheetViews>
    <sheetView showGridLines="0" zoomScaleNormal="100" workbookViewId="0">
      <selection activeCell="A48" sqref="A48:XFD53"/>
    </sheetView>
  </sheetViews>
  <sheetFormatPr defaultColWidth="9.140625" defaultRowHeight="12.75" x14ac:dyDescent="0.2"/>
  <cols>
    <col min="1" max="1" width="4.5703125" style="376" customWidth="1"/>
    <col min="2" max="2" width="32.42578125" style="376" customWidth="1"/>
    <col min="3" max="15" width="14" style="376" customWidth="1"/>
    <col min="16" max="16384" width="9.140625" style="376"/>
  </cols>
  <sheetData>
    <row r="3" spans="1:15" x14ac:dyDescent="0.2">
      <c r="B3" s="678" t="s">
        <v>430</v>
      </c>
    </row>
    <row r="4" spans="1:15" x14ac:dyDescent="0.2">
      <c r="B4" s="678"/>
    </row>
    <row r="6" spans="1:15" x14ac:dyDescent="0.2">
      <c r="C6" s="679" t="s">
        <v>6</v>
      </c>
      <c r="D6" s="679" t="s">
        <v>7</v>
      </c>
      <c r="E6" s="679" t="s">
        <v>8</v>
      </c>
      <c r="F6" s="679" t="s">
        <v>42</v>
      </c>
      <c r="G6" s="679" t="s">
        <v>43</v>
      </c>
      <c r="H6" s="679" t="s">
        <v>157</v>
      </c>
      <c r="I6" s="679" t="s">
        <v>158</v>
      </c>
      <c r="J6" s="679" t="s">
        <v>192</v>
      </c>
      <c r="K6" s="679" t="s">
        <v>432</v>
      </c>
      <c r="L6" s="679" t="s">
        <v>433</v>
      </c>
      <c r="M6" s="679" t="s">
        <v>434</v>
      </c>
      <c r="N6" s="679" t="s">
        <v>435</v>
      </c>
      <c r="O6" s="679" t="s">
        <v>436</v>
      </c>
    </row>
    <row r="7" spans="1:15" ht="15.75" customHeight="1" x14ac:dyDescent="0.2">
      <c r="C7" s="1128" t="s">
        <v>437</v>
      </c>
      <c r="D7" s="1129"/>
      <c r="E7" s="1128" t="s">
        <v>438</v>
      </c>
      <c r="F7" s="1129"/>
      <c r="G7" s="1125" t="s">
        <v>439</v>
      </c>
      <c r="H7" s="1125" t="s">
        <v>440</v>
      </c>
      <c r="I7" s="1128" t="s">
        <v>441</v>
      </c>
      <c r="J7" s="1132"/>
      <c r="K7" s="1132"/>
      <c r="L7" s="1129"/>
      <c r="M7" s="1125" t="s">
        <v>442</v>
      </c>
      <c r="N7" s="1125" t="s">
        <v>443</v>
      </c>
      <c r="O7" s="1125" t="s">
        <v>444</v>
      </c>
    </row>
    <row r="8" spans="1:15" x14ac:dyDescent="0.2">
      <c r="C8" s="1130"/>
      <c r="D8" s="1131"/>
      <c r="E8" s="1130"/>
      <c r="F8" s="1131"/>
      <c r="G8" s="1126"/>
      <c r="H8" s="1126"/>
      <c r="I8" s="1130"/>
      <c r="J8" s="1133"/>
      <c r="K8" s="1133"/>
      <c r="L8" s="1134"/>
      <c r="M8" s="1126"/>
      <c r="N8" s="1126"/>
      <c r="O8" s="1126"/>
    </row>
    <row r="9" spans="1:15" ht="89.25" x14ac:dyDescent="0.2">
      <c r="B9" s="728" t="s">
        <v>2501</v>
      </c>
      <c r="C9" s="679" t="s">
        <v>445</v>
      </c>
      <c r="D9" s="679" t="s">
        <v>446</v>
      </c>
      <c r="E9" s="679" t="s">
        <v>447</v>
      </c>
      <c r="F9" s="679" t="s">
        <v>448</v>
      </c>
      <c r="G9" s="1127"/>
      <c r="H9" s="1127"/>
      <c r="I9" s="680" t="s">
        <v>449</v>
      </c>
      <c r="J9" s="680" t="s">
        <v>438</v>
      </c>
      <c r="K9" s="680" t="s">
        <v>450</v>
      </c>
      <c r="L9" s="681" t="s">
        <v>451</v>
      </c>
      <c r="M9" s="1127"/>
      <c r="N9" s="1127"/>
      <c r="O9" s="1127"/>
    </row>
    <row r="10" spans="1:15" x14ac:dyDescent="0.2">
      <c r="A10" s="682" t="s">
        <v>452</v>
      </c>
      <c r="B10" s="683" t="s">
        <v>453</v>
      </c>
      <c r="C10" s="684"/>
      <c r="D10" s="684"/>
      <c r="E10" s="684"/>
      <c r="F10" s="684"/>
      <c r="G10" s="684"/>
      <c r="H10" s="684"/>
      <c r="I10" s="684"/>
      <c r="J10" s="684"/>
      <c r="K10" s="684"/>
      <c r="L10" s="684"/>
      <c r="M10" s="684"/>
      <c r="N10" s="685"/>
      <c r="O10" s="685"/>
    </row>
    <row r="11" spans="1:15" x14ac:dyDescent="0.2">
      <c r="A11" s="642">
        <v>1</v>
      </c>
      <c r="B11" s="686" t="s">
        <v>2515</v>
      </c>
      <c r="C11" s="687">
        <v>857.51</v>
      </c>
      <c r="D11" s="687" t="s">
        <v>1956</v>
      </c>
      <c r="E11" s="688" t="s">
        <v>1956</v>
      </c>
      <c r="F11" s="688" t="s">
        <v>1956</v>
      </c>
      <c r="G11" s="688" t="s">
        <v>1956</v>
      </c>
      <c r="H11" s="687">
        <v>857.51</v>
      </c>
      <c r="I11" s="687">
        <v>68.599999999999994</v>
      </c>
      <c r="J11" s="687" t="s">
        <v>1956</v>
      </c>
      <c r="K11" s="687" t="s">
        <v>1956</v>
      </c>
      <c r="L11" s="687">
        <v>68.599999999999994</v>
      </c>
      <c r="M11" s="687">
        <v>857.49999999999989</v>
      </c>
      <c r="N11" s="689">
        <v>2.9793389999999999E-9</v>
      </c>
      <c r="O11" s="689">
        <v>0</v>
      </c>
    </row>
    <row r="12" spans="1:15" x14ac:dyDescent="0.2">
      <c r="A12" s="642">
        <v>3</v>
      </c>
      <c r="B12" s="686" t="s">
        <v>2516</v>
      </c>
      <c r="C12" s="687">
        <v>885472300.91999996</v>
      </c>
      <c r="D12" s="687" t="s">
        <v>1956</v>
      </c>
      <c r="E12" s="688" t="s">
        <v>1956</v>
      </c>
      <c r="F12" s="688" t="s">
        <v>1956</v>
      </c>
      <c r="G12" s="688" t="s">
        <v>1956</v>
      </c>
      <c r="H12" s="687">
        <v>885472300.91999996</v>
      </c>
      <c r="I12" s="687">
        <v>106256676.11</v>
      </c>
      <c r="J12" s="687" t="s">
        <v>1956</v>
      </c>
      <c r="K12" s="687" t="s">
        <v>1956</v>
      </c>
      <c r="L12" s="687">
        <v>106256676.11</v>
      </c>
      <c r="M12" s="687">
        <v>1328208451.375</v>
      </c>
      <c r="N12" s="689">
        <v>4.6147915542380001E-3</v>
      </c>
      <c r="O12" s="689">
        <v>0</v>
      </c>
    </row>
    <row r="13" spans="1:15" x14ac:dyDescent="0.2">
      <c r="A13" s="642">
        <v>4</v>
      </c>
      <c r="B13" s="686" t="s">
        <v>2517</v>
      </c>
      <c r="C13" s="687">
        <v>1391291631.1199999</v>
      </c>
      <c r="D13" s="687" t="s">
        <v>1956</v>
      </c>
      <c r="E13" s="688" t="s">
        <v>1956</v>
      </c>
      <c r="F13" s="688" t="s">
        <v>1956</v>
      </c>
      <c r="G13" s="688" t="s">
        <v>1956</v>
      </c>
      <c r="H13" s="687">
        <v>1391291631.1199999</v>
      </c>
      <c r="I13" s="687">
        <v>111303330.48999999</v>
      </c>
      <c r="J13" s="687" t="s">
        <v>1956</v>
      </c>
      <c r="K13" s="687" t="s">
        <v>1956</v>
      </c>
      <c r="L13" s="687">
        <v>111303330.48999999</v>
      </c>
      <c r="M13" s="687">
        <v>1391291631.125</v>
      </c>
      <c r="N13" s="689">
        <v>4.8339707989229997E-3</v>
      </c>
      <c r="O13" s="689">
        <v>0</v>
      </c>
    </row>
    <row r="14" spans="1:15" x14ac:dyDescent="0.2">
      <c r="A14" s="642">
        <v>5</v>
      </c>
      <c r="B14" s="686" t="s">
        <v>2518</v>
      </c>
      <c r="C14" s="687">
        <v>1316925035.49</v>
      </c>
      <c r="D14" s="687" t="s">
        <v>1956</v>
      </c>
      <c r="E14" s="688" t="s">
        <v>1956</v>
      </c>
      <c r="F14" s="688" t="s">
        <v>1956</v>
      </c>
      <c r="G14" s="688" t="s">
        <v>1956</v>
      </c>
      <c r="H14" s="687">
        <v>1316925035.49</v>
      </c>
      <c r="I14" s="687">
        <v>52151575.850000001</v>
      </c>
      <c r="J14" s="687" t="s">
        <v>1956</v>
      </c>
      <c r="K14" s="687" t="s">
        <v>1956</v>
      </c>
      <c r="L14" s="687">
        <v>52151575.850000001</v>
      </c>
      <c r="M14" s="687">
        <v>651894698.125</v>
      </c>
      <c r="N14" s="689">
        <v>2.2649744051509999E-3</v>
      </c>
      <c r="O14" s="689">
        <v>5.0000000000000001E-3</v>
      </c>
    </row>
    <row r="15" spans="1:15" x14ac:dyDescent="0.2">
      <c r="A15" s="642">
        <v>6</v>
      </c>
      <c r="B15" s="686" t="s">
        <v>2519</v>
      </c>
      <c r="C15" s="687">
        <v>1975418.03</v>
      </c>
      <c r="D15" s="687" t="s">
        <v>1956</v>
      </c>
      <c r="E15" s="688" t="s">
        <v>1956</v>
      </c>
      <c r="F15" s="688" t="s">
        <v>1956</v>
      </c>
      <c r="G15" s="688" t="s">
        <v>1956</v>
      </c>
      <c r="H15" s="687">
        <v>1975418.03</v>
      </c>
      <c r="I15" s="687">
        <v>158033.44</v>
      </c>
      <c r="J15" s="687" t="s">
        <v>1956</v>
      </c>
      <c r="K15" s="687" t="s">
        <v>1956</v>
      </c>
      <c r="L15" s="687">
        <v>158033.44</v>
      </c>
      <c r="M15" s="687">
        <v>1975418</v>
      </c>
      <c r="N15" s="689">
        <v>6.8634876500000003E-6</v>
      </c>
      <c r="O15" s="689">
        <v>0</v>
      </c>
    </row>
    <row r="16" spans="1:15" x14ac:dyDescent="0.2">
      <c r="A16" s="642">
        <v>7</v>
      </c>
      <c r="B16" s="686" t="s">
        <v>2520</v>
      </c>
      <c r="C16" s="687">
        <v>114675214704.03999</v>
      </c>
      <c r="D16" s="687" t="s">
        <v>1956</v>
      </c>
      <c r="E16" s="688" t="s">
        <v>1956</v>
      </c>
      <c r="F16" s="688" t="s">
        <v>1956</v>
      </c>
      <c r="G16" s="688" t="s">
        <v>1956</v>
      </c>
      <c r="H16" s="687">
        <v>114675214704.03999</v>
      </c>
      <c r="I16" s="687">
        <v>7727112882.5699997</v>
      </c>
      <c r="J16" s="687" t="s">
        <v>1956</v>
      </c>
      <c r="K16" s="687" t="s">
        <v>1956</v>
      </c>
      <c r="L16" s="687">
        <v>7727112882.5699997</v>
      </c>
      <c r="M16" s="687">
        <v>96588911032.125</v>
      </c>
      <c r="N16" s="689">
        <v>0.33559317470314098</v>
      </c>
      <c r="O16" s="689">
        <v>0</v>
      </c>
    </row>
    <row r="17" spans="1:15" x14ac:dyDescent="0.2">
      <c r="A17" s="642">
        <v>8</v>
      </c>
      <c r="B17" s="686" t="s">
        <v>2521</v>
      </c>
      <c r="C17" s="687">
        <v>331407542.83999997</v>
      </c>
      <c r="D17" s="687" t="s">
        <v>1956</v>
      </c>
      <c r="E17" s="688" t="s">
        <v>1956</v>
      </c>
      <c r="F17" s="688" t="s">
        <v>1956</v>
      </c>
      <c r="G17" s="688" t="s">
        <v>1956</v>
      </c>
      <c r="H17" s="687">
        <v>331407542.83999997</v>
      </c>
      <c r="I17" s="687">
        <v>26512603.43</v>
      </c>
      <c r="J17" s="687" t="s">
        <v>1956</v>
      </c>
      <c r="K17" s="687" t="s">
        <v>1956</v>
      </c>
      <c r="L17" s="687">
        <v>26512603.43</v>
      </c>
      <c r="M17" s="687">
        <v>331407542.875</v>
      </c>
      <c r="N17" s="689">
        <v>1.1514583635490001E-3</v>
      </c>
      <c r="O17" s="689">
        <v>0</v>
      </c>
    </row>
    <row r="18" spans="1:15" x14ac:dyDescent="0.2">
      <c r="A18" s="642">
        <v>9</v>
      </c>
      <c r="B18" s="686" t="s">
        <v>2522</v>
      </c>
      <c r="C18" s="687">
        <v>7249349744.8599997</v>
      </c>
      <c r="D18" s="687" t="s">
        <v>1956</v>
      </c>
      <c r="E18" s="688" t="s">
        <v>1956</v>
      </c>
      <c r="F18" s="688" t="s">
        <v>1956</v>
      </c>
      <c r="G18" s="688" t="s">
        <v>1956</v>
      </c>
      <c r="H18" s="687">
        <v>7249349744.8599997</v>
      </c>
      <c r="I18" s="687">
        <v>642071861.13</v>
      </c>
      <c r="J18" s="687" t="s">
        <v>1956</v>
      </c>
      <c r="K18" s="687" t="s">
        <v>1956</v>
      </c>
      <c r="L18" s="687">
        <v>642071861.13</v>
      </c>
      <c r="M18" s="687">
        <v>8025898264.125</v>
      </c>
      <c r="N18" s="689">
        <v>2.7885568328050999E-2</v>
      </c>
      <c r="O18" s="689">
        <v>0</v>
      </c>
    </row>
    <row r="19" spans="1:15" x14ac:dyDescent="0.2">
      <c r="A19" s="642">
        <v>10</v>
      </c>
      <c r="B19" s="686" t="s">
        <v>2523</v>
      </c>
      <c r="C19" s="687">
        <v>119714378340.27</v>
      </c>
      <c r="D19" s="687" t="s">
        <v>1956</v>
      </c>
      <c r="E19" s="688" t="s">
        <v>1956</v>
      </c>
      <c r="F19" s="688" t="s">
        <v>1956</v>
      </c>
      <c r="G19" s="688" t="s">
        <v>1956</v>
      </c>
      <c r="H19" s="687">
        <v>119714378340.27</v>
      </c>
      <c r="I19" s="687">
        <v>4803552009.3100004</v>
      </c>
      <c r="J19" s="687" t="s">
        <v>1956</v>
      </c>
      <c r="K19" s="687" t="s">
        <v>1956</v>
      </c>
      <c r="L19" s="687">
        <v>4803552009.3100004</v>
      </c>
      <c r="M19" s="687">
        <v>60044400116.375008</v>
      </c>
      <c r="N19" s="689">
        <v>0.20862116202439501</v>
      </c>
      <c r="O19" s="689">
        <v>5.0000000000000001E-3</v>
      </c>
    </row>
    <row r="20" spans="1:15" x14ac:dyDescent="0.2">
      <c r="A20" s="642">
        <v>13</v>
      </c>
      <c r="B20" s="686" t="s">
        <v>2524</v>
      </c>
      <c r="C20" s="687">
        <v>1693819679.8</v>
      </c>
      <c r="D20" s="687" t="s">
        <v>1956</v>
      </c>
      <c r="E20" s="688" t="s">
        <v>1956</v>
      </c>
      <c r="F20" s="688" t="s">
        <v>1956</v>
      </c>
      <c r="G20" s="688" t="s">
        <v>1956</v>
      </c>
      <c r="H20" s="687">
        <v>1693819679.8</v>
      </c>
      <c r="I20" s="687">
        <v>239206051.19</v>
      </c>
      <c r="J20" s="687" t="s">
        <v>1956</v>
      </c>
      <c r="K20" s="687" t="s">
        <v>1956</v>
      </c>
      <c r="L20" s="687">
        <v>239206051.19</v>
      </c>
      <c r="M20" s="687">
        <v>2990075639.875</v>
      </c>
      <c r="N20" s="689">
        <v>1.0388863129811E-2</v>
      </c>
      <c r="O20" s="689">
        <v>0</v>
      </c>
    </row>
    <row r="21" spans="1:15" x14ac:dyDescent="0.2">
      <c r="A21" s="642">
        <v>14</v>
      </c>
      <c r="B21" s="686" t="s">
        <v>2525</v>
      </c>
      <c r="C21" s="687">
        <v>87175016.030000001</v>
      </c>
      <c r="D21" s="687" t="s">
        <v>1956</v>
      </c>
      <c r="E21" s="688" t="s">
        <v>1956</v>
      </c>
      <c r="F21" s="688" t="s">
        <v>1956</v>
      </c>
      <c r="G21" s="688" t="s">
        <v>1956</v>
      </c>
      <c r="H21" s="687">
        <v>87175016.030000001</v>
      </c>
      <c r="I21" s="687">
        <v>8341177.5999999996</v>
      </c>
      <c r="J21" s="687" t="s">
        <v>1956</v>
      </c>
      <c r="K21" s="687" t="s">
        <v>1956</v>
      </c>
      <c r="L21" s="687">
        <v>8341177.5999999996</v>
      </c>
      <c r="M21" s="687">
        <v>104264720</v>
      </c>
      <c r="N21" s="689">
        <v>3.6226237597999998E-4</v>
      </c>
      <c r="O21" s="689">
        <v>0.01</v>
      </c>
    </row>
    <row r="22" spans="1:15" x14ac:dyDescent="0.2">
      <c r="A22" s="642">
        <v>16</v>
      </c>
      <c r="B22" s="686" t="s">
        <v>2526</v>
      </c>
      <c r="C22" s="687">
        <v>558606413.23000002</v>
      </c>
      <c r="D22" s="687" t="s">
        <v>1956</v>
      </c>
      <c r="E22" s="688" t="s">
        <v>1956</v>
      </c>
      <c r="F22" s="688" t="s">
        <v>1956</v>
      </c>
      <c r="G22" s="688" t="s">
        <v>1956</v>
      </c>
      <c r="H22" s="687">
        <v>558606413.23000002</v>
      </c>
      <c r="I22" s="687">
        <v>43297463.649999999</v>
      </c>
      <c r="J22" s="687" t="s">
        <v>1956</v>
      </c>
      <c r="K22" s="687" t="s">
        <v>1956</v>
      </c>
      <c r="L22" s="687">
        <v>43297463.649999999</v>
      </c>
      <c r="M22" s="687">
        <v>541218295.625</v>
      </c>
      <c r="N22" s="689">
        <v>1.8804349701340001E-3</v>
      </c>
      <c r="O22" s="689">
        <v>0</v>
      </c>
    </row>
    <row r="23" spans="1:15" x14ac:dyDescent="0.2">
      <c r="A23" s="642">
        <v>18</v>
      </c>
      <c r="B23" s="686" t="s">
        <v>2527</v>
      </c>
      <c r="C23" s="687">
        <v>6327254762.4200001</v>
      </c>
      <c r="D23" s="687" t="s">
        <v>1956</v>
      </c>
      <c r="E23" s="688" t="s">
        <v>1956</v>
      </c>
      <c r="F23" s="688" t="s">
        <v>1956</v>
      </c>
      <c r="G23" s="688" t="s">
        <v>1956</v>
      </c>
      <c r="H23" s="687">
        <v>6327254762.4200001</v>
      </c>
      <c r="I23" s="687">
        <v>405719213.16000003</v>
      </c>
      <c r="J23" s="687" t="s">
        <v>1956</v>
      </c>
      <c r="K23" s="687" t="s">
        <v>1956</v>
      </c>
      <c r="L23" s="687">
        <v>405719213.16000003</v>
      </c>
      <c r="M23" s="687">
        <v>5071490164.5</v>
      </c>
      <c r="N23" s="689">
        <v>1.762063022114E-2</v>
      </c>
      <c r="O23" s="689">
        <v>0</v>
      </c>
    </row>
    <row r="24" spans="1:15" x14ac:dyDescent="0.2">
      <c r="A24" s="642">
        <v>19</v>
      </c>
      <c r="B24" s="686" t="s">
        <v>2528</v>
      </c>
      <c r="C24" s="687">
        <v>241618202.61000001</v>
      </c>
      <c r="D24" s="687" t="s">
        <v>1956</v>
      </c>
      <c r="E24" s="688" t="s">
        <v>1956</v>
      </c>
      <c r="F24" s="688" t="s">
        <v>1956</v>
      </c>
      <c r="G24" s="688" t="s">
        <v>1956</v>
      </c>
      <c r="H24" s="687">
        <v>241618202.61000001</v>
      </c>
      <c r="I24" s="687">
        <v>30376653.43</v>
      </c>
      <c r="J24" s="687" t="s">
        <v>1956</v>
      </c>
      <c r="K24" s="687" t="s">
        <v>1956</v>
      </c>
      <c r="L24" s="687">
        <v>30376653.43</v>
      </c>
      <c r="M24" s="687">
        <v>379708167.875</v>
      </c>
      <c r="N24" s="689">
        <v>1.3192763864529999E-3</v>
      </c>
      <c r="O24" s="689">
        <v>0</v>
      </c>
    </row>
    <row r="25" spans="1:15" x14ac:dyDescent="0.2">
      <c r="A25" s="642">
        <v>20</v>
      </c>
      <c r="B25" s="686" t="s">
        <v>2529</v>
      </c>
      <c r="C25" s="687">
        <v>12811754892.959999</v>
      </c>
      <c r="D25" s="687" t="s">
        <v>1956</v>
      </c>
      <c r="E25" s="688" t="s">
        <v>1956</v>
      </c>
      <c r="F25" s="688" t="s">
        <v>1956</v>
      </c>
      <c r="G25" s="688" t="s">
        <v>1956</v>
      </c>
      <c r="H25" s="687">
        <v>12811754892.959999</v>
      </c>
      <c r="I25" s="687">
        <v>801898463.71000004</v>
      </c>
      <c r="J25" s="687" t="s">
        <v>1956</v>
      </c>
      <c r="K25" s="687" t="s">
        <v>1956</v>
      </c>
      <c r="L25" s="687">
        <v>801898463.71000004</v>
      </c>
      <c r="M25" s="687">
        <v>10023730796.375</v>
      </c>
      <c r="N25" s="689">
        <v>3.4826934110478998E-2</v>
      </c>
      <c r="O25" s="689">
        <v>0</v>
      </c>
    </row>
    <row r="26" spans="1:15" x14ac:dyDescent="0.2">
      <c r="A26" s="642">
        <v>22</v>
      </c>
      <c r="B26" s="686" t="s">
        <v>2530</v>
      </c>
      <c r="C26" s="687">
        <v>274179456.06999999</v>
      </c>
      <c r="D26" s="687" t="s">
        <v>1956</v>
      </c>
      <c r="E26" s="688" t="s">
        <v>1956</v>
      </c>
      <c r="F26" s="688" t="s">
        <v>1956</v>
      </c>
      <c r="G26" s="688" t="s">
        <v>1956</v>
      </c>
      <c r="H26" s="687">
        <v>274179456.06999999</v>
      </c>
      <c r="I26" s="687">
        <v>21934356.489999998</v>
      </c>
      <c r="J26" s="687" t="s">
        <v>1956</v>
      </c>
      <c r="K26" s="687" t="s">
        <v>1956</v>
      </c>
      <c r="L26" s="687">
        <v>21934356.489999998</v>
      </c>
      <c r="M26" s="687">
        <v>274179456.125</v>
      </c>
      <c r="N26" s="689">
        <v>9.5262233662400002E-4</v>
      </c>
      <c r="O26" s="689">
        <v>0</v>
      </c>
    </row>
    <row r="27" spans="1:15" x14ac:dyDescent="0.2">
      <c r="A27" s="642">
        <v>23</v>
      </c>
      <c r="B27" s="686" t="s">
        <v>2531</v>
      </c>
      <c r="C27" s="687">
        <v>18306344594.919998</v>
      </c>
      <c r="D27" s="687" t="s">
        <v>1956</v>
      </c>
      <c r="E27" s="688" t="s">
        <v>1956</v>
      </c>
      <c r="F27" s="688" t="s">
        <v>1956</v>
      </c>
      <c r="G27" s="688" t="s">
        <v>1956</v>
      </c>
      <c r="H27" s="687">
        <v>18306344594.919998</v>
      </c>
      <c r="I27" s="687">
        <v>1155509148.5</v>
      </c>
      <c r="J27" s="687" t="s">
        <v>1956</v>
      </c>
      <c r="K27" s="687" t="s">
        <v>1956</v>
      </c>
      <c r="L27" s="687">
        <v>1155509148.5</v>
      </c>
      <c r="M27" s="687">
        <v>14443864356.25</v>
      </c>
      <c r="N27" s="689">
        <v>5.0184459504668003E-2</v>
      </c>
      <c r="O27" s="689">
        <v>0</v>
      </c>
    </row>
    <row r="28" spans="1:15" x14ac:dyDescent="0.2">
      <c r="A28" s="642">
        <v>24</v>
      </c>
      <c r="B28" s="686" t="s">
        <v>2532</v>
      </c>
      <c r="C28" s="687">
        <v>887361518.21000004</v>
      </c>
      <c r="D28" s="687" t="s">
        <v>1956</v>
      </c>
      <c r="E28" s="688" t="s">
        <v>1956</v>
      </c>
      <c r="F28" s="688" t="s">
        <v>1956</v>
      </c>
      <c r="G28" s="688" t="s">
        <v>1956</v>
      </c>
      <c r="H28" s="687">
        <v>887361518.21000004</v>
      </c>
      <c r="I28" s="687">
        <v>70988921.450000003</v>
      </c>
      <c r="J28" s="687" t="s">
        <v>1956</v>
      </c>
      <c r="K28" s="687" t="s">
        <v>1956</v>
      </c>
      <c r="L28" s="687">
        <v>70988921.450000003</v>
      </c>
      <c r="M28" s="687">
        <v>887361518.125</v>
      </c>
      <c r="N28" s="689">
        <v>3.083091690473E-3</v>
      </c>
      <c r="O28" s="689">
        <v>5.0000000000000001E-3</v>
      </c>
    </row>
    <row r="29" spans="1:15" x14ac:dyDescent="0.2">
      <c r="A29" s="642">
        <v>25</v>
      </c>
      <c r="B29" s="686" t="s">
        <v>2533</v>
      </c>
      <c r="C29" s="687">
        <v>18000</v>
      </c>
      <c r="D29" s="687" t="s">
        <v>1956</v>
      </c>
      <c r="E29" s="688" t="s">
        <v>1956</v>
      </c>
      <c r="F29" s="688" t="s">
        <v>1956</v>
      </c>
      <c r="G29" s="688" t="s">
        <v>1956</v>
      </c>
      <c r="H29" s="687">
        <v>18000</v>
      </c>
      <c r="I29" s="687">
        <v>1440</v>
      </c>
      <c r="J29" s="687" t="s">
        <v>1956</v>
      </c>
      <c r="K29" s="687" t="s">
        <v>1956</v>
      </c>
      <c r="L29" s="687">
        <v>1440</v>
      </c>
      <c r="M29" s="687">
        <v>18000</v>
      </c>
      <c r="N29" s="689">
        <v>6.2540069000000002E-8</v>
      </c>
      <c r="O29" s="689">
        <v>0</v>
      </c>
    </row>
    <row r="30" spans="1:15" x14ac:dyDescent="0.2">
      <c r="A30" s="642">
        <v>26</v>
      </c>
      <c r="B30" s="686" t="s">
        <v>2534</v>
      </c>
      <c r="C30" s="687">
        <v>52557294.659999996</v>
      </c>
      <c r="D30" s="687" t="s">
        <v>1956</v>
      </c>
      <c r="E30" s="688" t="s">
        <v>1956</v>
      </c>
      <c r="F30" s="688" t="s">
        <v>1956</v>
      </c>
      <c r="G30" s="688" t="s">
        <v>1956</v>
      </c>
      <c r="H30" s="687">
        <v>52557294.659999996</v>
      </c>
      <c r="I30" s="687">
        <v>4204583.57</v>
      </c>
      <c r="J30" s="687" t="s">
        <v>1956</v>
      </c>
      <c r="K30" s="687" t="s">
        <v>1956</v>
      </c>
      <c r="L30" s="687">
        <v>4204583.57</v>
      </c>
      <c r="M30" s="687">
        <v>52557294.625</v>
      </c>
      <c r="N30" s="689">
        <v>1.8260760131300001E-4</v>
      </c>
      <c r="O30" s="689">
        <v>0</v>
      </c>
    </row>
    <row r="31" spans="1:15" x14ac:dyDescent="0.2">
      <c r="A31" s="642">
        <v>27</v>
      </c>
      <c r="B31" s="686" t="s">
        <v>2535</v>
      </c>
      <c r="C31" s="687">
        <v>680725988.42999995</v>
      </c>
      <c r="D31" s="687" t="s">
        <v>1956</v>
      </c>
      <c r="E31" s="688" t="s">
        <v>1956</v>
      </c>
      <c r="F31" s="688" t="s">
        <v>1956</v>
      </c>
      <c r="G31" s="688" t="s">
        <v>1956</v>
      </c>
      <c r="H31" s="687">
        <v>680725988.42999995</v>
      </c>
      <c r="I31" s="687">
        <v>81687118.609999999</v>
      </c>
      <c r="J31" s="687" t="s">
        <v>1956</v>
      </c>
      <c r="K31" s="687" t="s">
        <v>1956</v>
      </c>
      <c r="L31" s="687">
        <v>81687118.609999999</v>
      </c>
      <c r="M31" s="687">
        <v>1021088982.625</v>
      </c>
      <c r="N31" s="689">
        <v>3.5477208477860001E-3</v>
      </c>
      <c r="O31" s="689">
        <v>0</v>
      </c>
    </row>
    <row r="32" spans="1:15" x14ac:dyDescent="0.2">
      <c r="A32" s="642">
        <v>28</v>
      </c>
      <c r="B32" s="686" t="s">
        <v>2536</v>
      </c>
      <c r="C32" s="687">
        <v>727398025.23000002</v>
      </c>
      <c r="D32" s="687" t="s">
        <v>1956</v>
      </c>
      <c r="E32" s="688" t="s">
        <v>1956</v>
      </c>
      <c r="F32" s="688" t="s">
        <v>1956</v>
      </c>
      <c r="G32" s="688" t="s">
        <v>1956</v>
      </c>
      <c r="H32" s="687">
        <v>727398025.23000002</v>
      </c>
      <c r="I32" s="687">
        <v>58191842.020000003</v>
      </c>
      <c r="J32" s="687" t="s">
        <v>1956</v>
      </c>
      <c r="K32" s="687" t="s">
        <v>1956</v>
      </c>
      <c r="L32" s="687">
        <v>58191842.020000003</v>
      </c>
      <c r="M32" s="687">
        <v>727398025.25</v>
      </c>
      <c r="N32" s="689">
        <v>2.5273068094250001E-3</v>
      </c>
      <c r="O32" s="689">
        <v>0</v>
      </c>
    </row>
    <row r="33" spans="1:15" x14ac:dyDescent="0.2">
      <c r="A33" s="642">
        <v>29</v>
      </c>
      <c r="B33" s="686" t="s">
        <v>2537</v>
      </c>
      <c r="C33" s="687">
        <v>2612357561.29</v>
      </c>
      <c r="D33" s="687" t="s">
        <v>1956</v>
      </c>
      <c r="E33" s="688" t="s">
        <v>1956</v>
      </c>
      <c r="F33" s="688" t="s">
        <v>1956</v>
      </c>
      <c r="G33" s="688" t="s">
        <v>1956</v>
      </c>
      <c r="H33" s="687">
        <v>2612357561.29</v>
      </c>
      <c r="I33" s="687">
        <v>143892722.25</v>
      </c>
      <c r="J33" s="687" t="s">
        <v>1956</v>
      </c>
      <c r="K33" s="687" t="s">
        <v>1956</v>
      </c>
      <c r="L33" s="687">
        <v>143892722.25</v>
      </c>
      <c r="M33" s="687">
        <v>1798659028.125</v>
      </c>
      <c r="N33" s="689">
        <v>6.2493477461020002E-3</v>
      </c>
      <c r="O33" s="689">
        <v>0</v>
      </c>
    </row>
    <row r="34" spans="1:15" x14ac:dyDescent="0.2">
      <c r="A34" s="642">
        <v>31</v>
      </c>
      <c r="B34" s="686" t="s">
        <v>2538</v>
      </c>
      <c r="C34" s="687">
        <v>11064198008.83</v>
      </c>
      <c r="D34" s="687" t="s">
        <v>1956</v>
      </c>
      <c r="E34" s="688" t="s">
        <v>1956</v>
      </c>
      <c r="F34" s="688" t="s">
        <v>1956</v>
      </c>
      <c r="G34" s="688" t="s">
        <v>1956</v>
      </c>
      <c r="H34" s="687">
        <v>11064198008.83</v>
      </c>
      <c r="I34" s="687">
        <v>718147144.37</v>
      </c>
      <c r="J34" s="687" t="s">
        <v>1956</v>
      </c>
      <c r="K34" s="687" t="s">
        <v>1956</v>
      </c>
      <c r="L34" s="687">
        <v>718147144.37</v>
      </c>
      <c r="M34" s="687">
        <v>8976839304.625</v>
      </c>
      <c r="N34" s="689">
        <v>3.1189563779591999E-2</v>
      </c>
      <c r="O34" s="689">
        <v>0</v>
      </c>
    </row>
    <row r="35" spans="1:15" x14ac:dyDescent="0.2">
      <c r="A35" s="642">
        <v>32</v>
      </c>
      <c r="B35" s="686" t="s">
        <v>2539</v>
      </c>
      <c r="C35" s="687">
        <v>8021514.8899999997</v>
      </c>
      <c r="D35" s="687" t="s">
        <v>1956</v>
      </c>
      <c r="E35" s="688" t="s">
        <v>1956</v>
      </c>
      <c r="F35" s="688" t="s">
        <v>1956</v>
      </c>
      <c r="G35" s="688" t="s">
        <v>1956</v>
      </c>
      <c r="H35" s="687">
        <v>8021514.8899999997</v>
      </c>
      <c r="I35" s="687">
        <v>641721.27</v>
      </c>
      <c r="J35" s="687" t="s">
        <v>1956</v>
      </c>
      <c r="K35" s="687" t="s">
        <v>1956</v>
      </c>
      <c r="L35" s="687">
        <v>641721.27</v>
      </c>
      <c r="M35" s="687">
        <v>8021515.875</v>
      </c>
      <c r="N35" s="689">
        <v>2.7870341944E-5</v>
      </c>
      <c r="O35" s="689">
        <v>0</v>
      </c>
    </row>
    <row r="36" spans="1:15" x14ac:dyDescent="0.2">
      <c r="A36" s="642">
        <v>33</v>
      </c>
      <c r="B36" s="686" t="s">
        <v>2540</v>
      </c>
      <c r="C36" s="687">
        <v>826335233.04999995</v>
      </c>
      <c r="D36" s="687" t="s">
        <v>1956</v>
      </c>
      <c r="E36" s="688" t="s">
        <v>1956</v>
      </c>
      <c r="F36" s="688" t="s">
        <v>1956</v>
      </c>
      <c r="G36" s="688" t="s">
        <v>1956</v>
      </c>
      <c r="H36" s="687">
        <v>826335233.04999995</v>
      </c>
      <c r="I36" s="687">
        <v>66106818.640000001</v>
      </c>
      <c r="J36" s="687" t="s">
        <v>1956</v>
      </c>
      <c r="K36" s="687" t="s">
        <v>1956</v>
      </c>
      <c r="L36" s="687">
        <v>66106818.640000001</v>
      </c>
      <c r="M36" s="687">
        <v>826335233</v>
      </c>
      <c r="N36" s="689">
        <v>2.8710590195940001E-3</v>
      </c>
      <c r="O36" s="689">
        <v>0</v>
      </c>
    </row>
    <row r="37" spans="1:15" x14ac:dyDescent="0.2">
      <c r="A37" s="642">
        <v>34</v>
      </c>
      <c r="B37" s="686" t="s">
        <v>2541</v>
      </c>
      <c r="C37" s="687">
        <v>2132113108.6800001</v>
      </c>
      <c r="D37" s="687" t="s">
        <v>1956</v>
      </c>
      <c r="E37" s="688" t="s">
        <v>1956</v>
      </c>
      <c r="F37" s="688" t="s">
        <v>1956</v>
      </c>
      <c r="G37" s="688" t="s">
        <v>1956</v>
      </c>
      <c r="H37" s="687">
        <v>2132113108.6800001</v>
      </c>
      <c r="I37" s="687">
        <v>113531724.52</v>
      </c>
      <c r="J37" s="687" t="s">
        <v>1956</v>
      </c>
      <c r="K37" s="687" t="s">
        <v>1956</v>
      </c>
      <c r="L37" s="687">
        <v>113531724.52</v>
      </c>
      <c r="M37" s="687">
        <v>1419146556.5</v>
      </c>
      <c r="N37" s="689">
        <v>4.930751295958E-3</v>
      </c>
      <c r="O37" s="689">
        <v>0</v>
      </c>
    </row>
    <row r="38" spans="1:15" x14ac:dyDescent="0.2">
      <c r="A38" s="642">
        <v>35</v>
      </c>
      <c r="B38" s="686" t="s">
        <v>2542</v>
      </c>
      <c r="C38" s="687">
        <v>57922955018.540001</v>
      </c>
      <c r="D38" s="687" t="s">
        <v>1956</v>
      </c>
      <c r="E38" s="688" t="s">
        <v>1956</v>
      </c>
      <c r="F38" s="688" t="s">
        <v>1956</v>
      </c>
      <c r="G38" s="688" t="s">
        <v>1956</v>
      </c>
      <c r="H38" s="687">
        <v>57922955018.540001</v>
      </c>
      <c r="I38" s="687">
        <v>3571955935.0100002</v>
      </c>
      <c r="J38" s="687" t="s">
        <v>1956</v>
      </c>
      <c r="K38" s="687" t="s">
        <v>1956</v>
      </c>
      <c r="L38" s="687">
        <v>3571955935.0100002</v>
      </c>
      <c r="M38" s="687">
        <v>44649449187.625</v>
      </c>
      <c r="N38" s="689">
        <v>0.155132201424551</v>
      </c>
      <c r="O38" s="689">
        <v>0</v>
      </c>
    </row>
    <row r="39" spans="1:15" x14ac:dyDescent="0.2">
      <c r="A39" s="642">
        <v>36</v>
      </c>
      <c r="B39" s="686" t="s">
        <v>2543</v>
      </c>
      <c r="C39" s="687">
        <v>86.12</v>
      </c>
      <c r="D39" s="687" t="s">
        <v>1956</v>
      </c>
      <c r="E39" s="688" t="s">
        <v>1956</v>
      </c>
      <c r="F39" s="688" t="s">
        <v>1956</v>
      </c>
      <c r="G39" s="688" t="s">
        <v>1956</v>
      </c>
      <c r="H39" s="687">
        <v>86.12</v>
      </c>
      <c r="I39" s="687">
        <v>6.89</v>
      </c>
      <c r="J39" s="687" t="s">
        <v>1956</v>
      </c>
      <c r="K39" s="687" t="s">
        <v>1956</v>
      </c>
      <c r="L39" s="687">
        <v>6.89</v>
      </c>
      <c r="M39" s="687">
        <v>86.125</v>
      </c>
      <c r="N39" s="689">
        <v>2.9923700000000002E-10</v>
      </c>
      <c r="O39" s="689">
        <v>0</v>
      </c>
    </row>
    <row r="40" spans="1:15" x14ac:dyDescent="0.2">
      <c r="A40" s="642">
        <v>37</v>
      </c>
      <c r="B40" s="686" t="s">
        <v>2544</v>
      </c>
      <c r="C40" s="687">
        <v>186493033.31999999</v>
      </c>
      <c r="D40" s="687" t="s">
        <v>1956</v>
      </c>
      <c r="E40" s="688" t="s">
        <v>1956</v>
      </c>
      <c r="F40" s="688" t="s">
        <v>1956</v>
      </c>
      <c r="G40" s="688" t="s">
        <v>1956</v>
      </c>
      <c r="H40" s="687">
        <v>186493033.31999999</v>
      </c>
      <c r="I40" s="687">
        <v>14919442.67</v>
      </c>
      <c r="J40" s="687" t="s">
        <v>1956</v>
      </c>
      <c r="K40" s="687" t="s">
        <v>1956</v>
      </c>
      <c r="L40" s="687">
        <v>14919442.67</v>
      </c>
      <c r="M40" s="687">
        <v>186493033.375</v>
      </c>
      <c r="N40" s="689">
        <v>6.47960396919E-4</v>
      </c>
      <c r="O40" s="689">
        <v>0</v>
      </c>
    </row>
    <row r="41" spans="1:15" x14ac:dyDescent="0.2">
      <c r="A41" s="642">
        <v>38</v>
      </c>
      <c r="B41" s="686" t="s">
        <v>2545</v>
      </c>
      <c r="C41" s="687">
        <v>320001516.04000002</v>
      </c>
      <c r="D41" s="687" t="s">
        <v>1956</v>
      </c>
      <c r="E41" s="688" t="s">
        <v>1956</v>
      </c>
      <c r="F41" s="688" t="s">
        <v>1956</v>
      </c>
      <c r="G41" s="688" t="s">
        <v>1956</v>
      </c>
      <c r="H41" s="687">
        <v>320001516.04000002</v>
      </c>
      <c r="I41" s="687">
        <v>25600121.280000001</v>
      </c>
      <c r="J41" s="687" t="s">
        <v>1956</v>
      </c>
      <c r="K41" s="687" t="s">
        <v>1956</v>
      </c>
      <c r="L41" s="687">
        <v>25600121.280000001</v>
      </c>
      <c r="M41" s="687">
        <v>320001516</v>
      </c>
      <c r="N41" s="689">
        <v>1.1118287131950001E-3</v>
      </c>
      <c r="O41" s="689">
        <v>0</v>
      </c>
    </row>
    <row r="42" spans="1:15" x14ac:dyDescent="0.2">
      <c r="A42" s="642">
        <v>39</v>
      </c>
      <c r="B42" s="686" t="s">
        <v>2546</v>
      </c>
      <c r="C42" s="687">
        <v>7539768381.79</v>
      </c>
      <c r="D42" s="687" t="s">
        <v>1956</v>
      </c>
      <c r="E42" s="688" t="s">
        <v>1956</v>
      </c>
      <c r="F42" s="688" t="s">
        <v>1956</v>
      </c>
      <c r="G42" s="688" t="s">
        <v>1956</v>
      </c>
      <c r="H42" s="687">
        <v>7539768381.79</v>
      </c>
      <c r="I42" s="687">
        <v>477816357.13999999</v>
      </c>
      <c r="J42" s="687" t="s">
        <v>1956</v>
      </c>
      <c r="K42" s="687" t="s">
        <v>1956</v>
      </c>
      <c r="L42" s="687">
        <v>477816357.13999999</v>
      </c>
      <c r="M42" s="687">
        <v>5972704464.25</v>
      </c>
      <c r="N42" s="689">
        <v>2.0751852684934999E-2</v>
      </c>
      <c r="O42" s="689">
        <v>0.01</v>
      </c>
    </row>
    <row r="43" spans="1:15" x14ac:dyDescent="0.2">
      <c r="A43" s="642">
        <v>40</v>
      </c>
      <c r="B43" s="686" t="s">
        <v>2547</v>
      </c>
      <c r="C43" s="687">
        <v>368189634.18000001</v>
      </c>
      <c r="D43" s="687" t="s">
        <v>1956</v>
      </c>
      <c r="E43" s="688" t="s">
        <v>1956</v>
      </c>
      <c r="F43" s="688" t="s">
        <v>1956</v>
      </c>
      <c r="G43" s="688" t="s">
        <v>1956</v>
      </c>
      <c r="H43" s="687">
        <v>368189634.18000001</v>
      </c>
      <c r="I43" s="687">
        <v>44182756.100000001</v>
      </c>
      <c r="J43" s="687" t="s">
        <v>1956</v>
      </c>
      <c r="K43" s="687" t="s">
        <v>1956</v>
      </c>
      <c r="L43" s="687">
        <v>44182756.100000001</v>
      </c>
      <c r="M43" s="687">
        <v>552284451.25</v>
      </c>
      <c r="N43" s="689">
        <v>1.9188837554299999E-3</v>
      </c>
      <c r="O43" s="689">
        <v>0</v>
      </c>
    </row>
    <row r="44" spans="1:15" x14ac:dyDescent="0.2">
      <c r="A44" s="642">
        <v>41</v>
      </c>
      <c r="B44" s="686" t="s">
        <v>2548</v>
      </c>
      <c r="C44" s="687">
        <v>280368</v>
      </c>
      <c r="D44" s="687" t="s">
        <v>1956</v>
      </c>
      <c r="E44" s="688" t="s">
        <v>1956</v>
      </c>
      <c r="F44" s="688" t="s">
        <v>1956</v>
      </c>
      <c r="G44" s="688" t="s">
        <v>1956</v>
      </c>
      <c r="H44" s="687">
        <v>280368</v>
      </c>
      <c r="I44" s="687">
        <v>22429.439999999999</v>
      </c>
      <c r="J44" s="687" t="s">
        <v>1956</v>
      </c>
      <c r="K44" s="687" t="s">
        <v>1956</v>
      </c>
      <c r="L44" s="687">
        <v>22429.439999999999</v>
      </c>
      <c r="M44" s="687">
        <v>280368</v>
      </c>
      <c r="N44" s="689">
        <v>9.7412411199999992E-7</v>
      </c>
      <c r="O44" s="689">
        <v>0</v>
      </c>
    </row>
    <row r="45" spans="1:15" x14ac:dyDescent="0.2">
      <c r="A45" s="642">
        <v>42</v>
      </c>
      <c r="B45" s="686" t="s">
        <v>2549</v>
      </c>
      <c r="C45" s="687">
        <v>1637357566.25</v>
      </c>
      <c r="D45" s="687" t="s">
        <v>1956</v>
      </c>
      <c r="E45" s="688" t="s">
        <v>1956</v>
      </c>
      <c r="F45" s="688" t="s">
        <v>1956</v>
      </c>
      <c r="G45" s="688" t="s">
        <v>1956</v>
      </c>
      <c r="H45" s="687">
        <v>1637357566.25</v>
      </c>
      <c r="I45" s="687">
        <v>135514111.56999999</v>
      </c>
      <c r="J45" s="687" t="s">
        <v>1956</v>
      </c>
      <c r="K45" s="687" t="s">
        <v>1956</v>
      </c>
      <c r="L45" s="687">
        <v>135514111.56999999</v>
      </c>
      <c r="M45" s="687">
        <v>1693926394.625</v>
      </c>
      <c r="N45" s="689">
        <v>5.8854596290060001E-3</v>
      </c>
      <c r="O45" s="689">
        <v>0</v>
      </c>
    </row>
    <row r="46" spans="1:15" x14ac:dyDescent="0.2">
      <c r="A46" s="642">
        <v>43</v>
      </c>
      <c r="B46" s="686" t="s">
        <v>2550</v>
      </c>
      <c r="C46" s="687">
        <v>5015.9399999999996</v>
      </c>
      <c r="D46" s="687" t="s">
        <v>1956</v>
      </c>
      <c r="E46" s="688" t="s">
        <v>1956</v>
      </c>
      <c r="F46" s="688" t="s">
        <v>1956</v>
      </c>
      <c r="G46" s="688" t="s">
        <v>1956</v>
      </c>
      <c r="H46" s="687">
        <v>5015.9399999999996</v>
      </c>
      <c r="I46" s="687">
        <v>401.28</v>
      </c>
      <c r="J46" s="687" t="s">
        <v>1956</v>
      </c>
      <c r="K46" s="687" t="s">
        <v>1956</v>
      </c>
      <c r="L46" s="687">
        <v>401.28</v>
      </c>
      <c r="M46" s="687">
        <v>5016</v>
      </c>
      <c r="N46" s="689">
        <v>1.7427832999999999E-8</v>
      </c>
      <c r="O46" s="689">
        <v>0</v>
      </c>
    </row>
    <row r="47" spans="1:15" x14ac:dyDescent="0.2">
      <c r="A47" s="642">
        <v>44</v>
      </c>
      <c r="B47" s="686" t="s">
        <v>2551</v>
      </c>
      <c r="C47" s="687">
        <v>21448746324.220001</v>
      </c>
      <c r="D47" s="687" t="s">
        <v>1956</v>
      </c>
      <c r="E47" s="688" t="s">
        <v>1956</v>
      </c>
      <c r="F47" s="688" t="s">
        <v>1956</v>
      </c>
      <c r="G47" s="688" t="s">
        <v>1956</v>
      </c>
      <c r="H47" s="687">
        <v>21448746324.220001</v>
      </c>
      <c r="I47" s="687">
        <v>1322431321.52</v>
      </c>
      <c r="J47" s="687" t="s">
        <v>1956</v>
      </c>
      <c r="K47" s="687" t="s">
        <v>1956</v>
      </c>
      <c r="L47" s="687">
        <v>1322431321.52</v>
      </c>
      <c r="M47" s="687">
        <v>16530391519</v>
      </c>
      <c r="N47" s="689">
        <v>5.7433990192802001E-2</v>
      </c>
      <c r="O47" s="689">
        <v>0</v>
      </c>
    </row>
    <row r="48" spans="1:15" x14ac:dyDescent="0.2">
      <c r="A48" s="690" t="s">
        <v>454</v>
      </c>
      <c r="B48" s="691" t="s">
        <v>41</v>
      </c>
      <c r="C48" s="692">
        <v>394281651790.78992</v>
      </c>
      <c r="D48" s="692">
        <v>0</v>
      </c>
      <c r="E48" s="692">
        <v>0</v>
      </c>
      <c r="F48" s="692">
        <v>0</v>
      </c>
      <c r="G48" s="692">
        <v>0</v>
      </c>
      <c r="H48" s="692">
        <v>394281651790.78992</v>
      </c>
      <c r="I48" s="692">
        <v>23025238488.259995</v>
      </c>
      <c r="J48" s="692">
        <v>0</v>
      </c>
      <c r="K48" s="692">
        <v>0</v>
      </c>
      <c r="L48" s="692">
        <v>23025238488.259995</v>
      </c>
      <c r="M48" s="692">
        <v>287815481103.24994</v>
      </c>
      <c r="N48" s="693">
        <v>1.000000000000002</v>
      </c>
      <c r="O48" s="694"/>
    </row>
  </sheetData>
  <mergeCells count="8">
    <mergeCell ref="N7:N9"/>
    <mergeCell ref="O7:O9"/>
    <mergeCell ref="C7:D8"/>
    <mergeCell ref="E7:F8"/>
    <mergeCell ref="G7:G9"/>
    <mergeCell ref="H7:H9"/>
    <mergeCell ref="I7:L8"/>
    <mergeCell ref="M7:M9"/>
  </mergeCells>
  <conditionalFormatting sqref="C10:M10 C12:O47">
    <cfRule type="cellIs" dxfId="9" priority="8" stopIfTrue="1" operator="lessThan">
      <formula>0</formula>
    </cfRule>
  </conditionalFormatting>
  <conditionalFormatting sqref="O48">
    <cfRule type="cellIs" dxfId="8" priority="7" stopIfTrue="1" operator="lessThan">
      <formula>0</formula>
    </cfRule>
  </conditionalFormatting>
  <conditionalFormatting sqref="C48:N48">
    <cfRule type="cellIs" dxfId="7" priority="3" stopIfTrue="1" operator="lessThan">
      <formula>0</formula>
    </cfRule>
  </conditionalFormatting>
  <conditionalFormatting sqref="C11:N11">
    <cfRule type="cellIs" dxfId="6" priority="2" stopIfTrue="1" operator="lessThan">
      <formula>0</formula>
    </cfRule>
  </conditionalFormatting>
  <conditionalFormatting sqref="O11">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9"/>
  <sheetViews>
    <sheetView showGridLines="0" zoomScaleNormal="100" workbookViewId="0"/>
  </sheetViews>
  <sheetFormatPr defaultColWidth="9.140625" defaultRowHeight="12.75" x14ac:dyDescent="0.2"/>
  <cols>
    <col min="1" max="2" width="9.140625" style="376"/>
    <col min="3" max="3" width="55.42578125" style="376" customWidth="1"/>
    <col min="4" max="4" width="22" style="376" customWidth="1"/>
    <col min="5" max="5" width="44" style="376" bestFit="1" customWidth="1"/>
    <col min="6" max="6" width="26.5703125" style="376" customWidth="1"/>
    <col min="7" max="7" width="44" style="376" bestFit="1" customWidth="1"/>
    <col min="8" max="8" width="16.5703125" style="376" customWidth="1"/>
    <col min="9" max="9" width="25.85546875" style="376" bestFit="1" customWidth="1"/>
    <col min="10" max="10" width="14" style="376" customWidth="1"/>
    <col min="11" max="11" width="25.85546875" style="376" bestFit="1" customWidth="1"/>
    <col min="12" max="16384" width="9.140625" style="376"/>
  </cols>
  <sheetData>
    <row r="1" spans="2:16" x14ac:dyDescent="0.2">
      <c r="C1" s="622"/>
    </row>
    <row r="2" spans="2:16" x14ac:dyDescent="0.2">
      <c r="D2" s="729"/>
      <c r="N2" s="729"/>
      <c r="O2" s="729"/>
      <c r="P2" s="729"/>
    </row>
    <row r="3" spans="2:16" ht="41.45" customHeight="1" x14ac:dyDescent="0.2">
      <c r="B3" s="1135" t="s">
        <v>431</v>
      </c>
      <c r="C3" s="1136"/>
      <c r="D3" s="1136"/>
      <c r="N3" s="729"/>
      <c r="O3" s="729"/>
    </row>
    <row r="6" spans="2:16" x14ac:dyDescent="0.2">
      <c r="C6" s="728" t="s">
        <v>2501</v>
      </c>
      <c r="D6" s="679" t="s">
        <v>6</v>
      </c>
    </row>
    <row r="7" spans="2:16" x14ac:dyDescent="0.2">
      <c r="B7" s="730">
        <v>1</v>
      </c>
      <c r="C7" s="731" t="s">
        <v>4</v>
      </c>
      <c r="D7" s="732">
        <v>475004334382.91504</v>
      </c>
    </row>
    <row r="8" spans="2:16" ht="25.5" x14ac:dyDescent="0.2">
      <c r="B8" s="730">
        <v>2</v>
      </c>
      <c r="C8" s="731" t="s">
        <v>455</v>
      </c>
      <c r="D8" s="733">
        <v>1.2809872912012013E-3</v>
      </c>
    </row>
    <row r="9" spans="2:16" ht="25.5" x14ac:dyDescent="0.2">
      <c r="B9" s="730">
        <v>3</v>
      </c>
      <c r="C9" s="731" t="s">
        <v>456</v>
      </c>
      <c r="D9" s="732">
        <v>608474515.61000001</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09</v>
      </c>
    </row>
    <row r="3" spans="2:12" x14ac:dyDescent="0.25">
      <c r="B3" t="s">
        <v>1810</v>
      </c>
    </row>
    <row r="5" spans="2:12" x14ac:dyDescent="0.25">
      <c r="B5" s="1060" t="s">
        <v>457</v>
      </c>
      <c r="C5" s="1061"/>
      <c r="D5" s="1061"/>
      <c r="E5" s="1061"/>
      <c r="F5" s="1061"/>
      <c r="G5" s="1061"/>
      <c r="H5" s="1061"/>
      <c r="I5" s="1061"/>
      <c r="J5" s="1061"/>
      <c r="K5" s="1061"/>
      <c r="L5" s="1062"/>
    </row>
    <row r="6" spans="2:12" x14ac:dyDescent="0.25">
      <c r="B6" s="1063" t="s">
        <v>458</v>
      </c>
      <c r="C6" s="1059"/>
      <c r="D6" s="1059"/>
      <c r="E6" s="1059"/>
      <c r="F6" s="1059"/>
      <c r="G6" s="1059"/>
      <c r="H6" s="1059"/>
      <c r="I6" s="1059"/>
      <c r="J6" s="1059"/>
      <c r="K6" s="1059"/>
      <c r="L6" s="1064"/>
    </row>
    <row r="7" spans="2:12" ht="22.5" customHeight="1" x14ac:dyDescent="0.25">
      <c r="B7" s="1063" t="s">
        <v>459</v>
      </c>
      <c r="C7" s="1059"/>
      <c r="D7" s="1059"/>
      <c r="E7" s="1059"/>
      <c r="F7" s="1059"/>
      <c r="G7" s="1059"/>
      <c r="H7" s="1059"/>
      <c r="I7" s="1059"/>
      <c r="J7" s="1059"/>
      <c r="K7" s="1059"/>
      <c r="L7" s="1064"/>
    </row>
    <row r="8" spans="2:12" x14ac:dyDescent="0.25">
      <c r="B8" s="1065" t="s">
        <v>460</v>
      </c>
      <c r="C8" s="1066"/>
      <c r="D8" s="1066"/>
      <c r="E8" s="1066"/>
      <c r="F8" s="1066"/>
      <c r="G8" s="1066"/>
      <c r="H8" s="1066"/>
      <c r="I8" s="1066"/>
      <c r="J8" s="1066"/>
      <c r="K8" s="1066"/>
      <c r="L8" s="1067"/>
    </row>
    <row r="9" spans="2:12" ht="22.5" customHeight="1" x14ac:dyDescent="0.25"/>
    <row r="10" spans="2:12" ht="22.5" customHeight="1" x14ac:dyDescent="0.25">
      <c r="B10" s="1058"/>
      <c r="C10" s="1058"/>
      <c r="D10" s="1058"/>
      <c r="E10" s="1058"/>
      <c r="F10" s="1058"/>
      <c r="G10" s="1058"/>
      <c r="H10" s="1058"/>
      <c r="I10" s="1058"/>
      <c r="J10" s="1058"/>
      <c r="K10" s="1058"/>
      <c r="L10" s="1058"/>
    </row>
    <row r="11" spans="2:12" ht="22.5" customHeight="1" x14ac:dyDescent="0.25">
      <c r="B11" s="1059"/>
      <c r="C11" s="1059"/>
      <c r="D11" s="1059"/>
      <c r="E11" s="1059"/>
      <c r="F11" s="1059"/>
      <c r="G11" s="1059"/>
      <c r="H11" s="1059"/>
      <c r="I11" s="1059"/>
      <c r="J11" s="1059"/>
      <c r="K11" s="1059"/>
      <c r="L11" s="1059"/>
    </row>
    <row r="12" spans="2:12" ht="22.5" customHeight="1" x14ac:dyDescent="0.25">
      <c r="B12" s="1058"/>
      <c r="C12" s="1058"/>
      <c r="D12" s="1058"/>
      <c r="E12" s="1058"/>
      <c r="F12" s="1058"/>
      <c r="G12" s="1058"/>
      <c r="H12" s="1058"/>
      <c r="I12" s="1058"/>
      <c r="J12" s="1058"/>
      <c r="K12" s="1058"/>
      <c r="L12" s="105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hyperlink ref="B6:L6" location="'EU LR2 – LRCom'!A1" display="Template EU LR2 - LRCom: Leverage ratio common disclosure"/>
    <hyperlink ref="B7:L7" location="'EU LR3 – LRSpl'!A1" display="Template EU LR3 - LRSpl: Split-up of on balance sheet exposures (excluding derivatives, SFTs and exempted exposures)"/>
    <hyperlink ref="B8:L8" location="'EU LRA'!A1" display="Table EU LRA: Free format text boxes for disclosure on qualitative items"/>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F21"/>
  <sheetViews>
    <sheetView showGridLines="0" zoomScaleNormal="100" workbookViewId="0"/>
  </sheetViews>
  <sheetFormatPr defaultColWidth="9.140625" defaultRowHeight="12.75" x14ac:dyDescent="0.2"/>
  <cols>
    <col min="1" max="2" width="9.140625" style="312"/>
    <col min="3" max="3" width="63.140625" style="312" customWidth="1"/>
    <col min="4" max="4" width="28.5703125" style="312" customWidth="1"/>
    <col min="5" max="16384" width="9.140625" style="312"/>
  </cols>
  <sheetData>
    <row r="2" spans="2:6" ht="18.75" customHeight="1" x14ac:dyDescent="0.2">
      <c r="B2" s="734" t="s">
        <v>457</v>
      </c>
      <c r="C2" s="735"/>
      <c r="D2" s="735"/>
    </row>
    <row r="3" spans="2:6" ht="15" customHeight="1" x14ac:dyDescent="0.2">
      <c r="B3" s="735"/>
      <c r="C3" s="735"/>
      <c r="D3" s="735"/>
    </row>
    <row r="5" spans="2:6" x14ac:dyDescent="0.2">
      <c r="B5" s="315"/>
      <c r="C5" s="315"/>
      <c r="D5" s="737" t="s">
        <v>6</v>
      </c>
    </row>
    <row r="6" spans="2:6" x14ac:dyDescent="0.2">
      <c r="B6" s="315"/>
      <c r="C6" s="747" t="s">
        <v>2501</v>
      </c>
      <c r="D6" s="737" t="s">
        <v>461</v>
      </c>
    </row>
    <row r="7" spans="2:6" x14ac:dyDescent="0.2">
      <c r="B7" s="741">
        <v>1</v>
      </c>
      <c r="C7" s="738" t="s">
        <v>462</v>
      </c>
      <c r="D7" s="739">
        <v>614601803952</v>
      </c>
      <c r="E7" s="740"/>
      <c r="F7" s="657"/>
    </row>
    <row r="8" spans="2:6" ht="25.5" x14ac:dyDescent="0.2">
      <c r="B8" s="741">
        <v>2</v>
      </c>
      <c r="C8" s="738" t="s">
        <v>463</v>
      </c>
      <c r="D8" s="739">
        <v>-1022213042.5499268</v>
      </c>
      <c r="E8" s="740"/>
      <c r="F8" s="657"/>
    </row>
    <row r="9" spans="2:6" ht="25.5" x14ac:dyDescent="0.2">
      <c r="B9" s="741">
        <v>3</v>
      </c>
      <c r="C9" s="738" t="s">
        <v>464</v>
      </c>
      <c r="D9" s="742">
        <v>0</v>
      </c>
    </row>
    <row r="10" spans="2:6" ht="25.5" x14ac:dyDescent="0.2">
      <c r="B10" s="741">
        <v>4</v>
      </c>
      <c r="C10" s="743" t="s">
        <v>2559</v>
      </c>
      <c r="D10" s="742">
        <v>0</v>
      </c>
    </row>
    <row r="11" spans="2:6" ht="46.5" customHeight="1" x14ac:dyDescent="0.2">
      <c r="B11" s="741">
        <v>5</v>
      </c>
      <c r="C11" s="610" t="s">
        <v>465</v>
      </c>
      <c r="D11" s="742">
        <v>0</v>
      </c>
    </row>
    <row r="12" spans="2:6" ht="25.5" x14ac:dyDescent="0.2">
      <c r="B12" s="741">
        <v>6</v>
      </c>
      <c r="C12" s="738" t="s">
        <v>466</v>
      </c>
      <c r="D12" s="739">
        <v>0</v>
      </c>
    </row>
    <row r="13" spans="2:6" x14ac:dyDescent="0.2">
      <c r="B13" s="741">
        <v>7</v>
      </c>
      <c r="C13" s="738" t="s">
        <v>467</v>
      </c>
      <c r="D13" s="739">
        <v>0</v>
      </c>
    </row>
    <row r="14" spans="2:6" x14ac:dyDescent="0.2">
      <c r="B14" s="741">
        <v>8</v>
      </c>
      <c r="C14" s="738" t="s">
        <v>2560</v>
      </c>
      <c r="D14" s="742">
        <v>-5023166.7600002289</v>
      </c>
    </row>
    <row r="15" spans="2:6" x14ac:dyDescent="0.2">
      <c r="B15" s="741">
        <v>9</v>
      </c>
      <c r="C15" s="738" t="s">
        <v>468</v>
      </c>
      <c r="D15" s="742">
        <v>2111952609.6600037</v>
      </c>
    </row>
    <row r="16" spans="2:6" ht="25.5" x14ac:dyDescent="0.2">
      <c r="B16" s="741">
        <v>10</v>
      </c>
      <c r="C16" s="738" t="s">
        <v>469</v>
      </c>
      <c r="D16" s="742">
        <v>8201797501.3799992</v>
      </c>
    </row>
    <row r="17" spans="2:4" ht="25.5" x14ac:dyDescent="0.2">
      <c r="B17" s="741">
        <v>11</v>
      </c>
      <c r="C17" s="610" t="s">
        <v>470</v>
      </c>
      <c r="D17" s="744">
        <v>-75532156.760000005</v>
      </c>
    </row>
    <row r="18" spans="2:4" ht="25.5" x14ac:dyDescent="0.2">
      <c r="B18" s="741" t="s">
        <v>471</v>
      </c>
      <c r="C18" s="610" t="s">
        <v>472</v>
      </c>
      <c r="D18" s="742">
        <v>0</v>
      </c>
    </row>
    <row r="19" spans="2:4" ht="25.5" x14ac:dyDescent="0.2">
      <c r="B19" s="741" t="s">
        <v>473</v>
      </c>
      <c r="C19" s="610" t="s">
        <v>474</v>
      </c>
      <c r="D19" s="742">
        <v>0</v>
      </c>
    </row>
    <row r="20" spans="2:4" x14ac:dyDescent="0.2">
      <c r="B20" s="741">
        <v>12</v>
      </c>
      <c r="C20" s="738" t="s">
        <v>475</v>
      </c>
      <c r="D20" s="742">
        <v>-42703589878.320045</v>
      </c>
    </row>
    <row r="21" spans="2:4" x14ac:dyDescent="0.2">
      <c r="B21" s="741">
        <v>13</v>
      </c>
      <c r="C21" s="745" t="s">
        <v>2561</v>
      </c>
      <c r="D21" s="746">
        <v>581109195818.65002</v>
      </c>
    </row>
  </sheetData>
  <pageMargins left="0.70866141732283472" right="0.70866141732283472" top="0.74803149606299213" bottom="0.74803149606299213" header="0.31496062992125984" footer="0.31496062992125984"/>
  <pageSetup paperSize="9" scale="86" orientation="landscape" r:id="rId1"/>
  <headerFooter>
    <oddHeader>&amp;C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72"/>
  <sheetViews>
    <sheetView showGridLines="0" zoomScaleNormal="100" workbookViewId="0"/>
  </sheetViews>
  <sheetFormatPr defaultColWidth="9.140625" defaultRowHeight="12.75" x14ac:dyDescent="0.2"/>
  <cols>
    <col min="1" max="1" width="9.140625" style="376"/>
    <col min="2" max="2" width="8.5703125" style="748" customWidth="1"/>
    <col min="3" max="3" width="71.85546875" style="376" customWidth="1"/>
    <col min="4" max="4" width="28.5703125" style="376" customWidth="1"/>
    <col min="5" max="5" width="23.140625" style="376" customWidth="1"/>
    <col min="6" max="16384" width="9.140625" style="376"/>
  </cols>
  <sheetData>
    <row r="1" spans="1:5" ht="25.5" x14ac:dyDescent="0.2">
      <c r="D1" s="621" t="s">
        <v>1913</v>
      </c>
    </row>
    <row r="2" spans="1:5" x14ac:dyDescent="0.2">
      <c r="A2" s="734"/>
      <c r="B2" s="734" t="s">
        <v>458</v>
      </c>
    </row>
    <row r="4" spans="1:5" x14ac:dyDescent="0.2">
      <c r="C4" s="729"/>
      <c r="D4" s="1140" t="s">
        <v>476</v>
      </c>
      <c r="E4" s="1140"/>
    </row>
    <row r="5" spans="1:5" x14ac:dyDescent="0.2">
      <c r="B5" s="1141" t="s">
        <v>2501</v>
      </c>
      <c r="C5" s="1141"/>
      <c r="D5" s="381" t="s">
        <v>6</v>
      </c>
      <c r="E5" s="381" t="s">
        <v>7</v>
      </c>
    </row>
    <row r="6" spans="1:5" x14ac:dyDescent="0.2">
      <c r="B6" s="1141"/>
      <c r="C6" s="1141"/>
      <c r="D6" s="605" t="s">
        <v>2474</v>
      </c>
      <c r="E6" s="605" t="s">
        <v>2475</v>
      </c>
    </row>
    <row r="7" spans="1:5" x14ac:dyDescent="0.2">
      <c r="B7" s="1137" t="s">
        <v>477</v>
      </c>
      <c r="C7" s="1138"/>
      <c r="D7" s="1138"/>
      <c r="E7" s="1139"/>
    </row>
    <row r="8" spans="1:5" x14ac:dyDescent="0.2">
      <c r="B8" s="381">
        <v>1</v>
      </c>
      <c r="C8" s="610" t="s">
        <v>478</v>
      </c>
      <c r="D8" s="750">
        <v>437516011459.89001</v>
      </c>
      <c r="E8" s="750">
        <v>499309959544.15997</v>
      </c>
    </row>
    <row r="9" spans="1:5" ht="25.5" x14ac:dyDescent="0.2">
      <c r="B9" s="680">
        <v>2</v>
      </c>
      <c r="C9" s="610" t="s">
        <v>479</v>
      </c>
      <c r="D9" s="750">
        <v>0</v>
      </c>
      <c r="E9" s="750">
        <v>0</v>
      </c>
    </row>
    <row r="10" spans="1:5" ht="25.5" x14ac:dyDescent="0.2">
      <c r="B10" s="680">
        <v>3</v>
      </c>
      <c r="C10" s="610" t="s">
        <v>480</v>
      </c>
      <c r="D10" s="750">
        <v>0</v>
      </c>
      <c r="E10" s="750">
        <v>0</v>
      </c>
    </row>
    <row r="11" spans="1:5" ht="25.5" x14ac:dyDescent="0.2">
      <c r="B11" s="680">
        <v>4</v>
      </c>
      <c r="C11" s="610" t="s">
        <v>481</v>
      </c>
      <c r="D11" s="750">
        <v>0</v>
      </c>
      <c r="E11" s="750">
        <v>0</v>
      </c>
    </row>
    <row r="12" spans="1:5" x14ac:dyDescent="0.2">
      <c r="B12" s="680">
        <v>5</v>
      </c>
      <c r="C12" s="751" t="s">
        <v>482</v>
      </c>
      <c r="D12" s="752">
        <v>0</v>
      </c>
      <c r="E12" s="753"/>
    </row>
    <row r="13" spans="1:5" x14ac:dyDescent="0.2">
      <c r="B13" s="381">
        <v>6</v>
      </c>
      <c r="C13" s="610" t="s">
        <v>483</v>
      </c>
      <c r="D13" s="750">
        <v>-13934266585.82</v>
      </c>
      <c r="E13" s="750">
        <v>-1064101063.98</v>
      </c>
    </row>
    <row r="14" spans="1:5" x14ac:dyDescent="0.2">
      <c r="B14" s="754">
        <v>7</v>
      </c>
      <c r="C14" s="755" t="s">
        <v>484</v>
      </c>
      <c r="D14" s="756">
        <v>423581744874.07001</v>
      </c>
      <c r="E14" s="756">
        <v>498245858480.17999</v>
      </c>
    </row>
    <row r="15" spans="1:5" x14ac:dyDescent="0.2">
      <c r="B15" s="1137" t="s">
        <v>485</v>
      </c>
      <c r="C15" s="1138"/>
      <c r="D15" s="1138"/>
      <c r="E15" s="1139"/>
    </row>
    <row r="16" spans="1:5" ht="25.5" x14ac:dyDescent="0.2">
      <c r="B16" s="648">
        <v>8</v>
      </c>
      <c r="C16" s="757" t="s">
        <v>486</v>
      </c>
      <c r="D16" s="758">
        <v>2699087825.9099998</v>
      </c>
      <c r="E16" s="752">
        <v>4583813985.8199997</v>
      </c>
    </row>
    <row r="17" spans="2:5" ht="25.5" x14ac:dyDescent="0.2">
      <c r="B17" s="648" t="s">
        <v>487</v>
      </c>
      <c r="C17" s="759" t="s">
        <v>488</v>
      </c>
      <c r="D17" s="752">
        <v>0</v>
      </c>
      <c r="E17" s="760"/>
    </row>
    <row r="18" spans="2:5" x14ac:dyDescent="0.2">
      <c r="B18" s="648">
        <v>9</v>
      </c>
      <c r="C18" s="610" t="s">
        <v>489</v>
      </c>
      <c r="D18" s="752">
        <v>2759959636.3000002</v>
      </c>
      <c r="E18" s="752">
        <v>4111068308.9299998</v>
      </c>
    </row>
    <row r="19" spans="2:5" ht="25.5" x14ac:dyDescent="0.2">
      <c r="B19" s="648" t="s">
        <v>389</v>
      </c>
      <c r="C19" s="761" t="s">
        <v>490</v>
      </c>
      <c r="D19" s="752">
        <v>0</v>
      </c>
      <c r="E19" s="760"/>
    </row>
    <row r="20" spans="2:5" x14ac:dyDescent="0.2">
      <c r="B20" s="648" t="s">
        <v>391</v>
      </c>
      <c r="C20" s="761" t="s">
        <v>491</v>
      </c>
      <c r="D20" s="752">
        <v>0</v>
      </c>
      <c r="E20" s="760"/>
    </row>
    <row r="21" spans="2:5" x14ac:dyDescent="0.2">
      <c r="B21" s="762">
        <v>10</v>
      </c>
      <c r="C21" s="763" t="s">
        <v>492</v>
      </c>
      <c r="D21" s="758">
        <v>0</v>
      </c>
      <c r="E21" s="760"/>
    </row>
    <row r="22" spans="2:5" ht="25.5" x14ac:dyDescent="0.2">
      <c r="B22" s="762" t="s">
        <v>493</v>
      </c>
      <c r="C22" s="665" t="s">
        <v>2562</v>
      </c>
      <c r="D22" s="758">
        <v>0</v>
      </c>
      <c r="E22" s="760"/>
    </row>
    <row r="23" spans="2:5" ht="25.5" x14ac:dyDescent="0.2">
      <c r="B23" s="762" t="s">
        <v>494</v>
      </c>
      <c r="C23" s="764" t="s">
        <v>495</v>
      </c>
      <c r="D23" s="758">
        <v>0</v>
      </c>
      <c r="E23" s="760"/>
    </row>
    <row r="24" spans="2:5" x14ac:dyDescent="0.2">
      <c r="B24" s="648">
        <v>11</v>
      </c>
      <c r="C24" s="610" t="s">
        <v>496</v>
      </c>
      <c r="D24" s="752">
        <v>0</v>
      </c>
      <c r="E24" s="760"/>
    </row>
    <row r="25" spans="2:5" ht="25.5" x14ac:dyDescent="0.2">
      <c r="B25" s="648">
        <v>12</v>
      </c>
      <c r="C25" s="610" t="s">
        <v>497</v>
      </c>
      <c r="D25" s="752">
        <v>0</v>
      </c>
      <c r="E25" s="760"/>
    </row>
    <row r="26" spans="2:5" x14ac:dyDescent="0.2">
      <c r="B26" s="765">
        <v>13</v>
      </c>
      <c r="C26" s="766" t="s">
        <v>498</v>
      </c>
      <c r="D26" s="756">
        <v>5459047462.21</v>
      </c>
      <c r="E26" s="756">
        <v>8694882294.75</v>
      </c>
    </row>
    <row r="27" spans="2:5" x14ac:dyDescent="0.2">
      <c r="B27" s="1142" t="s">
        <v>499</v>
      </c>
      <c r="C27" s="1143"/>
      <c r="D27" s="1143"/>
      <c r="E27" s="1144"/>
    </row>
    <row r="28" spans="2:5" ht="25.5" x14ac:dyDescent="0.2">
      <c r="B28" s="645">
        <v>14</v>
      </c>
      <c r="C28" s="610" t="s">
        <v>500</v>
      </c>
      <c r="D28" s="758">
        <v>141754653371.32999</v>
      </c>
      <c r="E28" s="752">
        <v>233448278007.39999</v>
      </c>
    </row>
    <row r="29" spans="2:5" x14ac:dyDescent="0.2">
      <c r="B29" s="645">
        <v>15</v>
      </c>
      <c r="C29" s="610" t="s">
        <v>501</v>
      </c>
      <c r="D29" s="767">
        <v>0</v>
      </c>
      <c r="E29" s="752">
        <v>0</v>
      </c>
    </row>
    <row r="30" spans="2:5" x14ac:dyDescent="0.2">
      <c r="B30" s="645">
        <v>16</v>
      </c>
      <c r="C30" s="610" t="s">
        <v>502</v>
      </c>
      <c r="D30" s="752">
        <v>2111952609.6600001</v>
      </c>
      <c r="E30" s="752">
        <v>3388389869.4099998</v>
      </c>
    </row>
    <row r="31" spans="2:5" ht="25.5" x14ac:dyDescent="0.2">
      <c r="B31" s="648" t="s">
        <v>503</v>
      </c>
      <c r="C31" s="610" t="s">
        <v>504</v>
      </c>
      <c r="D31" s="752">
        <v>0</v>
      </c>
      <c r="E31" s="752">
        <v>0</v>
      </c>
    </row>
    <row r="32" spans="2:5" x14ac:dyDescent="0.2">
      <c r="B32" s="648">
        <v>17</v>
      </c>
      <c r="C32" s="610" t="s">
        <v>505</v>
      </c>
      <c r="D32" s="752">
        <v>0</v>
      </c>
      <c r="E32" s="752">
        <v>0</v>
      </c>
    </row>
    <row r="33" spans="2:5" x14ac:dyDescent="0.2">
      <c r="B33" s="648" t="s">
        <v>506</v>
      </c>
      <c r="C33" s="610" t="s">
        <v>507</v>
      </c>
      <c r="D33" s="752">
        <v>0</v>
      </c>
      <c r="E33" s="752">
        <v>0</v>
      </c>
    </row>
    <row r="34" spans="2:5" x14ac:dyDescent="0.2">
      <c r="B34" s="765">
        <v>18</v>
      </c>
      <c r="C34" s="766" t="s">
        <v>508</v>
      </c>
      <c r="D34" s="756">
        <v>143866605980.98999</v>
      </c>
      <c r="E34" s="756">
        <v>236836667876.81</v>
      </c>
    </row>
    <row r="35" spans="2:5" x14ac:dyDescent="0.2">
      <c r="B35" s="1137" t="s">
        <v>509</v>
      </c>
      <c r="C35" s="1138"/>
      <c r="D35" s="1138"/>
      <c r="E35" s="1139"/>
    </row>
    <row r="36" spans="2:5" x14ac:dyDescent="0.2">
      <c r="B36" s="645">
        <v>19</v>
      </c>
      <c r="C36" s="610" t="s">
        <v>510</v>
      </c>
      <c r="D36" s="758">
        <v>48283454036.879997</v>
      </c>
      <c r="E36" s="752">
        <v>28782908485.759998</v>
      </c>
    </row>
    <row r="37" spans="2:5" x14ac:dyDescent="0.2">
      <c r="B37" s="645">
        <v>20</v>
      </c>
      <c r="C37" s="610" t="s">
        <v>511</v>
      </c>
      <c r="D37" s="758">
        <v>40081656535.5</v>
      </c>
      <c r="E37" s="758">
        <v>13675837787.849998</v>
      </c>
    </row>
    <row r="38" spans="2:5" ht="25.5" x14ac:dyDescent="0.2">
      <c r="B38" s="645">
        <v>21</v>
      </c>
      <c r="C38" s="743" t="s">
        <v>2563</v>
      </c>
      <c r="D38" s="752">
        <v>0</v>
      </c>
      <c r="E38" s="760"/>
    </row>
    <row r="39" spans="2:5" x14ac:dyDescent="0.2">
      <c r="B39" s="765">
        <v>22</v>
      </c>
      <c r="C39" s="766" t="s">
        <v>512</v>
      </c>
      <c r="D39" s="756">
        <v>8201797501.3799992</v>
      </c>
      <c r="E39" s="756">
        <v>15107070697.91</v>
      </c>
    </row>
    <row r="40" spans="2:5" x14ac:dyDescent="0.2">
      <c r="B40" s="1145" t="s">
        <v>513</v>
      </c>
      <c r="C40" s="1146"/>
      <c r="D40" s="1146"/>
      <c r="E40" s="1147"/>
    </row>
    <row r="41" spans="2:5" x14ac:dyDescent="0.2">
      <c r="B41" s="648" t="s">
        <v>514</v>
      </c>
      <c r="C41" s="610" t="s">
        <v>515</v>
      </c>
      <c r="D41" s="752">
        <v>0</v>
      </c>
      <c r="E41" s="760"/>
    </row>
    <row r="42" spans="2:5" x14ac:dyDescent="0.2">
      <c r="B42" s="648" t="s">
        <v>516</v>
      </c>
      <c r="C42" s="610" t="s">
        <v>517</v>
      </c>
      <c r="D42" s="752">
        <v>0</v>
      </c>
      <c r="E42" s="760"/>
    </row>
    <row r="43" spans="2:5" ht="25.5" x14ac:dyDescent="0.2">
      <c r="B43" s="646" t="s">
        <v>518</v>
      </c>
      <c r="C43" s="759" t="s">
        <v>519</v>
      </c>
      <c r="D43" s="752">
        <v>0</v>
      </c>
      <c r="E43" s="760"/>
    </row>
    <row r="44" spans="2:5" x14ac:dyDescent="0.2">
      <c r="B44" s="646" t="s">
        <v>520</v>
      </c>
      <c r="C44" s="759" t="s">
        <v>521</v>
      </c>
      <c r="D44" s="758">
        <v>0</v>
      </c>
      <c r="E44" s="760"/>
    </row>
    <row r="45" spans="2:5" s="312" customFormat="1" ht="25.5" x14ac:dyDescent="0.2">
      <c r="B45" s="646" t="s">
        <v>522</v>
      </c>
      <c r="C45" s="768" t="s">
        <v>2564</v>
      </c>
      <c r="D45" s="758">
        <v>0</v>
      </c>
      <c r="E45" s="760"/>
    </row>
    <row r="46" spans="2:5" x14ac:dyDescent="0.2">
      <c r="B46" s="646" t="s">
        <v>523</v>
      </c>
      <c r="C46" s="759" t="s">
        <v>524</v>
      </c>
      <c r="D46" s="752">
        <v>0</v>
      </c>
      <c r="E46" s="760"/>
    </row>
    <row r="47" spans="2:5" x14ac:dyDescent="0.2">
      <c r="B47" s="646" t="s">
        <v>525</v>
      </c>
      <c r="C47" s="759" t="s">
        <v>526</v>
      </c>
      <c r="D47" s="752">
        <v>0</v>
      </c>
      <c r="E47" s="760"/>
    </row>
    <row r="48" spans="2:5" ht="25.5" x14ac:dyDescent="0.2">
      <c r="B48" s="646" t="s">
        <v>527</v>
      </c>
      <c r="C48" s="759" t="s">
        <v>528</v>
      </c>
      <c r="D48" s="752">
        <v>0</v>
      </c>
      <c r="E48" s="760"/>
    </row>
    <row r="49" spans="2:5" ht="25.5" x14ac:dyDescent="0.2">
      <c r="B49" s="646" t="s">
        <v>529</v>
      </c>
      <c r="C49" s="759" t="s">
        <v>530</v>
      </c>
      <c r="D49" s="752">
        <v>0</v>
      </c>
      <c r="E49" s="760"/>
    </row>
    <row r="50" spans="2:5" x14ac:dyDescent="0.2">
      <c r="B50" s="646" t="s">
        <v>531</v>
      </c>
      <c r="C50" s="759" t="s">
        <v>532</v>
      </c>
      <c r="D50" s="752">
        <v>0</v>
      </c>
      <c r="E50" s="760"/>
    </row>
    <row r="51" spans="2:5" x14ac:dyDescent="0.2">
      <c r="B51" s="769" t="s">
        <v>533</v>
      </c>
      <c r="C51" s="770" t="s">
        <v>534</v>
      </c>
      <c r="D51" s="771">
        <v>0</v>
      </c>
      <c r="E51" s="772">
        <v>0</v>
      </c>
    </row>
    <row r="52" spans="2:5" x14ac:dyDescent="0.2">
      <c r="B52" s="1148" t="s">
        <v>535</v>
      </c>
      <c r="C52" s="1149"/>
      <c r="D52" s="1149"/>
      <c r="E52" s="1150"/>
    </row>
    <row r="53" spans="2:5" x14ac:dyDescent="0.2">
      <c r="B53" s="381">
        <v>23</v>
      </c>
      <c r="C53" s="773" t="s">
        <v>344</v>
      </c>
      <c r="D53" s="758">
        <v>45891615846.506966</v>
      </c>
      <c r="E53" s="752">
        <v>62014656783.10482</v>
      </c>
    </row>
    <row r="54" spans="2:5" x14ac:dyDescent="0.2">
      <c r="B54" s="774">
        <v>24</v>
      </c>
      <c r="C54" s="775" t="s">
        <v>2561</v>
      </c>
      <c r="D54" s="776">
        <v>581109195818.65002</v>
      </c>
      <c r="E54" s="776">
        <v>758884479349.65002</v>
      </c>
    </row>
    <row r="55" spans="2:5" x14ac:dyDescent="0.2">
      <c r="B55" s="1148" t="s">
        <v>72</v>
      </c>
      <c r="C55" s="1149"/>
      <c r="D55" s="1149"/>
      <c r="E55" s="1150"/>
    </row>
    <row r="56" spans="2:5" x14ac:dyDescent="0.2">
      <c r="B56" s="645">
        <v>25</v>
      </c>
      <c r="C56" s="736" t="s">
        <v>74</v>
      </c>
      <c r="D56" s="777">
        <v>7.8972448167605E-2</v>
      </c>
      <c r="E56" s="777">
        <v>8.1718177760401994E-2</v>
      </c>
    </row>
    <row r="57" spans="2:5" x14ac:dyDescent="0.2">
      <c r="B57" s="648" t="s">
        <v>536</v>
      </c>
      <c r="C57" s="610" t="s">
        <v>537</v>
      </c>
      <c r="D57" s="777">
        <v>7.8972448167605E-2</v>
      </c>
      <c r="E57" s="778" t="s">
        <v>936</v>
      </c>
    </row>
    <row r="58" spans="2:5" ht="25.5" x14ac:dyDescent="0.2">
      <c r="B58" s="648" t="s">
        <v>538</v>
      </c>
      <c r="C58" s="743" t="s">
        <v>2565</v>
      </c>
      <c r="D58" s="777">
        <v>7.8972448167605E-2</v>
      </c>
      <c r="E58" s="778" t="s">
        <v>936</v>
      </c>
    </row>
    <row r="59" spans="2:5" x14ac:dyDescent="0.2">
      <c r="B59" s="648">
        <v>26</v>
      </c>
      <c r="C59" s="610" t="s">
        <v>539</v>
      </c>
      <c r="D59" s="777">
        <v>0.03</v>
      </c>
      <c r="E59" s="778" t="s">
        <v>936</v>
      </c>
    </row>
    <row r="60" spans="2:5" x14ac:dyDescent="0.2">
      <c r="B60" s="779" t="s">
        <v>540</v>
      </c>
      <c r="C60" s="663" t="s">
        <v>76</v>
      </c>
      <c r="D60" s="777">
        <v>0</v>
      </c>
      <c r="E60" s="778" t="s">
        <v>936</v>
      </c>
    </row>
    <row r="61" spans="2:5" x14ac:dyDescent="0.2">
      <c r="B61" s="779" t="s">
        <v>541</v>
      </c>
      <c r="C61" s="663" t="s">
        <v>542</v>
      </c>
      <c r="D61" s="777">
        <v>0</v>
      </c>
      <c r="E61" s="778" t="s">
        <v>936</v>
      </c>
    </row>
    <row r="62" spans="2:5" x14ac:dyDescent="0.2">
      <c r="B62" s="779">
        <v>27</v>
      </c>
      <c r="C62" s="780" t="s">
        <v>82</v>
      </c>
      <c r="D62" s="777">
        <v>0</v>
      </c>
      <c r="E62" s="778" t="s">
        <v>936</v>
      </c>
    </row>
    <row r="63" spans="2:5" s="312" customFormat="1" x14ac:dyDescent="0.2">
      <c r="B63" s="781" t="s">
        <v>543</v>
      </c>
      <c r="C63" s="780" t="s">
        <v>84</v>
      </c>
      <c r="D63" s="777">
        <v>0.03</v>
      </c>
      <c r="E63" s="778" t="s">
        <v>936</v>
      </c>
    </row>
    <row r="64" spans="2:5" x14ac:dyDescent="0.2">
      <c r="B64" s="1145" t="s">
        <v>544</v>
      </c>
      <c r="C64" s="1146"/>
      <c r="D64" s="1146"/>
      <c r="E64" s="1147"/>
    </row>
    <row r="65" spans="2:13" x14ac:dyDescent="0.2">
      <c r="B65" s="782" t="s">
        <v>2566</v>
      </c>
      <c r="C65" s="743" t="s">
        <v>545</v>
      </c>
      <c r="D65" s="783" t="s">
        <v>2309</v>
      </c>
      <c r="E65" s="784"/>
      <c r="M65" s="622"/>
    </row>
    <row r="66" spans="2:13" x14ac:dyDescent="0.2">
      <c r="B66" s="1148" t="s">
        <v>546</v>
      </c>
      <c r="C66" s="1149"/>
      <c r="D66" s="1149"/>
      <c r="E66" s="1150"/>
    </row>
    <row r="67" spans="2:13" ht="25.5" x14ac:dyDescent="0.2">
      <c r="B67" s="648">
        <v>28</v>
      </c>
      <c r="C67" s="610" t="s">
        <v>2567</v>
      </c>
      <c r="D67" s="758">
        <v>147992278646.13</v>
      </c>
      <c r="E67" s="778" t="s">
        <v>936</v>
      </c>
      <c r="M67" s="785"/>
    </row>
    <row r="68" spans="2:13" ht="25.5" x14ac:dyDescent="0.2">
      <c r="B68" s="648">
        <v>29</v>
      </c>
      <c r="C68" s="610" t="s">
        <v>547</v>
      </c>
      <c r="D68" s="758">
        <v>141754653371.32999</v>
      </c>
      <c r="E68" s="786">
        <v>233448278007.39999</v>
      </c>
      <c r="M68" s="785"/>
    </row>
    <row r="69" spans="2:13" s="312" customFormat="1" ht="51" x14ac:dyDescent="0.2">
      <c r="B69" s="782">
        <v>30</v>
      </c>
      <c r="C69" s="743" t="s">
        <v>2568</v>
      </c>
      <c r="D69" s="787">
        <v>587346821093.45007</v>
      </c>
      <c r="E69" s="778" t="s">
        <v>936</v>
      </c>
      <c r="M69" s="644"/>
    </row>
    <row r="70" spans="2:13" s="312" customFormat="1" ht="51" x14ac:dyDescent="0.2">
      <c r="B70" s="782" t="s">
        <v>548</v>
      </c>
      <c r="C70" s="743" t="s">
        <v>2569</v>
      </c>
      <c r="D70" s="787">
        <v>587346821093.45007</v>
      </c>
      <c r="E70" s="778" t="s">
        <v>936</v>
      </c>
      <c r="M70" s="644"/>
    </row>
    <row r="71" spans="2:13" ht="51" x14ac:dyDescent="0.2">
      <c r="B71" s="648">
        <v>31</v>
      </c>
      <c r="C71" s="610" t="s">
        <v>549</v>
      </c>
      <c r="D71" s="777">
        <v>7.8133760494475138E-2</v>
      </c>
      <c r="E71" s="778" t="s">
        <v>936</v>
      </c>
      <c r="M71" s="785"/>
    </row>
    <row r="72" spans="2:13" ht="51" x14ac:dyDescent="0.2">
      <c r="B72" s="648" t="s">
        <v>550</v>
      </c>
      <c r="C72" s="610" t="s">
        <v>551</v>
      </c>
      <c r="D72" s="777">
        <v>7.8133760494475138E-2</v>
      </c>
      <c r="E72" s="778" t="s">
        <v>936</v>
      </c>
      <c r="M72" s="785"/>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17"/>
  <sheetViews>
    <sheetView showGridLines="0" zoomScaleNormal="100" workbookViewId="0"/>
  </sheetViews>
  <sheetFormatPr defaultColWidth="9.140625" defaultRowHeight="12.75" x14ac:dyDescent="0.2"/>
  <cols>
    <col min="1" max="2" width="9.140625" style="376"/>
    <col min="3" max="3" width="51.42578125" style="376" customWidth="1"/>
    <col min="4" max="4" width="34.85546875" style="376" customWidth="1"/>
    <col min="5" max="16384" width="9.140625" style="376"/>
  </cols>
  <sheetData>
    <row r="2" spans="2:4" ht="18.75" customHeight="1" x14ac:dyDescent="0.2">
      <c r="B2" s="1151" t="s">
        <v>459</v>
      </c>
      <c r="C2" s="1151"/>
      <c r="D2" s="1151"/>
    </row>
    <row r="3" spans="2:4" x14ac:dyDescent="0.2">
      <c r="B3" s="1151"/>
      <c r="C3" s="1151"/>
      <c r="D3" s="1151"/>
    </row>
    <row r="4" spans="2:4" x14ac:dyDescent="0.2">
      <c r="C4" s="728" t="s">
        <v>2501</v>
      </c>
      <c r="D4" s="788" t="s">
        <v>6</v>
      </c>
    </row>
    <row r="5" spans="2:4" x14ac:dyDescent="0.2">
      <c r="B5" s="642"/>
      <c r="C5" s="642"/>
      <c r="D5" s="789" t="s">
        <v>476</v>
      </c>
    </row>
    <row r="6" spans="2:4" ht="25.5" x14ac:dyDescent="0.2">
      <c r="B6" s="790" t="s">
        <v>552</v>
      </c>
      <c r="C6" s="790" t="s">
        <v>553</v>
      </c>
      <c r="D6" s="787">
        <v>441503515500.75</v>
      </c>
    </row>
    <row r="7" spans="2:4" x14ac:dyDescent="0.2">
      <c r="B7" s="757" t="s">
        <v>554</v>
      </c>
      <c r="C7" s="791" t="s">
        <v>555</v>
      </c>
      <c r="D7" s="750">
        <v>13442920327.48</v>
      </c>
    </row>
    <row r="8" spans="2:4" x14ac:dyDescent="0.2">
      <c r="B8" s="757" t="s">
        <v>556</v>
      </c>
      <c r="C8" s="791" t="s">
        <v>557</v>
      </c>
      <c r="D8" s="787">
        <v>428060595173.27002</v>
      </c>
    </row>
    <row r="9" spans="2:4" x14ac:dyDescent="0.2">
      <c r="B9" s="757" t="s">
        <v>558</v>
      </c>
      <c r="C9" s="791" t="s">
        <v>559</v>
      </c>
      <c r="D9" s="750">
        <v>0</v>
      </c>
    </row>
    <row r="10" spans="2:4" x14ac:dyDescent="0.2">
      <c r="B10" s="757" t="s">
        <v>560</v>
      </c>
      <c r="C10" s="791" t="s">
        <v>561</v>
      </c>
      <c r="D10" s="750">
        <v>73577907356.910004</v>
      </c>
    </row>
    <row r="11" spans="2:4" ht="38.25" x14ac:dyDescent="0.2">
      <c r="B11" s="757" t="s">
        <v>562</v>
      </c>
      <c r="C11" s="792" t="s">
        <v>563</v>
      </c>
      <c r="D11" s="750">
        <v>0</v>
      </c>
    </row>
    <row r="12" spans="2:4" x14ac:dyDescent="0.2">
      <c r="B12" s="757" t="s">
        <v>564</v>
      </c>
      <c r="C12" s="791" t="s">
        <v>565</v>
      </c>
      <c r="D12" s="750">
        <v>13179617958.860001</v>
      </c>
    </row>
    <row r="13" spans="2:4" x14ac:dyDescent="0.2">
      <c r="B13" s="757" t="s">
        <v>566</v>
      </c>
      <c r="C13" s="791" t="s">
        <v>567</v>
      </c>
      <c r="D13" s="750">
        <v>7672111534.6300001</v>
      </c>
    </row>
    <row r="14" spans="2:4" x14ac:dyDescent="0.2">
      <c r="B14" s="757" t="s">
        <v>568</v>
      </c>
      <c r="C14" s="791" t="s">
        <v>569</v>
      </c>
      <c r="D14" s="750">
        <v>254801429545.66</v>
      </c>
    </row>
    <row r="15" spans="2:4" x14ac:dyDescent="0.2">
      <c r="B15" s="757" t="s">
        <v>570</v>
      </c>
      <c r="C15" s="792" t="s">
        <v>571</v>
      </c>
      <c r="D15" s="750">
        <v>44596025017.68</v>
      </c>
    </row>
    <row r="16" spans="2:4" x14ac:dyDescent="0.2">
      <c r="B16" s="757" t="s">
        <v>572</v>
      </c>
      <c r="C16" s="791" t="s">
        <v>573</v>
      </c>
      <c r="D16" s="750">
        <v>20599378020.529999</v>
      </c>
    </row>
    <row r="17" spans="2:4" ht="25.5" x14ac:dyDescent="0.2">
      <c r="B17" s="757" t="s">
        <v>574</v>
      </c>
      <c r="C17" s="791" t="s">
        <v>575</v>
      </c>
      <c r="D17" s="750">
        <v>13634125739</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D9"/>
  <sheetViews>
    <sheetView showGridLines="0" view="pageLayout" zoomScaleNormal="100" workbookViewId="0">
      <selection activeCell="C11" sqref="C11"/>
    </sheetView>
  </sheetViews>
  <sheetFormatPr defaultColWidth="9.140625" defaultRowHeight="15" x14ac:dyDescent="0.25"/>
  <cols>
    <col min="1" max="2" width="9.140625" style="1"/>
    <col min="3" max="3" width="55.85546875" style="1" customWidth="1"/>
    <col min="4" max="4" width="15.5703125" style="1" customWidth="1"/>
    <col min="5" max="16384" width="9.140625" style="1"/>
  </cols>
  <sheetData>
    <row r="1" spans="1:4" x14ac:dyDescent="0.25">
      <c r="A1" s="108"/>
    </row>
    <row r="2" spans="1:4" ht="18.75" x14ac:dyDescent="0.25">
      <c r="B2" s="109" t="s">
        <v>460</v>
      </c>
    </row>
    <row r="3" spans="1:4" x14ac:dyDescent="0.25">
      <c r="B3"/>
    </row>
    <row r="4" spans="1:4" x14ac:dyDescent="0.25">
      <c r="B4"/>
    </row>
    <row r="6" spans="1:4" x14ac:dyDescent="0.25">
      <c r="A6" s="23"/>
      <c r="B6" s="19"/>
      <c r="C6" s="1152"/>
      <c r="D6" s="110" t="s">
        <v>6</v>
      </c>
    </row>
    <row r="7" spans="1:4" ht="30" x14ac:dyDescent="0.25">
      <c r="B7" s="111" t="s">
        <v>113</v>
      </c>
      <c r="C7" s="1152"/>
      <c r="D7" s="104" t="s">
        <v>105</v>
      </c>
    </row>
    <row r="8" spans="1:4" x14ac:dyDescent="0.25">
      <c r="B8" s="14" t="s">
        <v>107</v>
      </c>
      <c r="C8" s="112" t="s">
        <v>576</v>
      </c>
      <c r="D8" s="100"/>
    </row>
    <row r="9" spans="1:4" ht="34.5" customHeight="1" x14ac:dyDescent="0.25">
      <c r="B9" s="14" t="s">
        <v>110</v>
      </c>
      <c r="C9" s="104" t="s">
        <v>577</v>
      </c>
      <c r="D9" s="100"/>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G44"/>
  <sheetViews>
    <sheetView showGridLines="0" zoomScaleNormal="100" zoomScalePageLayoutView="115" workbookViewId="0"/>
  </sheetViews>
  <sheetFormatPr defaultColWidth="9.140625" defaultRowHeight="12.75" x14ac:dyDescent="0.2"/>
  <cols>
    <col min="1" max="1" width="1" style="603" customWidth="1"/>
    <col min="2" max="2" width="7.85546875" style="603" customWidth="1"/>
    <col min="3" max="3" width="64.42578125" style="603" customWidth="1"/>
    <col min="4" max="6" width="23" style="603" customWidth="1"/>
    <col min="7" max="7" width="9.140625" style="603" customWidth="1"/>
    <col min="8" max="16384" width="9.140625" style="603"/>
  </cols>
  <sheetData>
    <row r="2" spans="2:6" x14ac:dyDescent="0.2">
      <c r="B2" s="604" t="s">
        <v>3</v>
      </c>
    </row>
    <row r="5" spans="2:6" ht="25.5" x14ac:dyDescent="0.2">
      <c r="B5" s="1069" t="s">
        <v>2501</v>
      </c>
      <c r="C5" s="1070"/>
      <c r="D5" s="1068" t="s">
        <v>4</v>
      </c>
      <c r="E5" s="1068"/>
      <c r="F5" s="605" t="s">
        <v>5</v>
      </c>
    </row>
    <row r="6" spans="2:6" x14ac:dyDescent="0.2">
      <c r="B6" s="1069"/>
      <c r="C6" s="1070"/>
      <c r="D6" s="605" t="s">
        <v>6</v>
      </c>
      <c r="E6" s="605" t="s">
        <v>7</v>
      </c>
      <c r="F6" s="605" t="s">
        <v>8</v>
      </c>
    </row>
    <row r="7" spans="2:6" x14ac:dyDescent="0.2">
      <c r="B7" s="1071"/>
      <c r="C7" s="1072"/>
      <c r="D7" s="605" t="s">
        <v>2474</v>
      </c>
      <c r="E7" s="605" t="s">
        <v>2475</v>
      </c>
      <c r="F7" s="605" t="s">
        <v>2474</v>
      </c>
    </row>
    <row r="8" spans="2:6" x14ac:dyDescent="0.2">
      <c r="B8" s="605">
        <v>1</v>
      </c>
      <c r="C8" s="606" t="s">
        <v>10</v>
      </c>
      <c r="D8" s="607">
        <v>319336697950.08002</v>
      </c>
      <c r="E8" s="607">
        <v>377939285338.86255</v>
      </c>
      <c r="F8" s="607">
        <v>25546935836.006401</v>
      </c>
    </row>
    <row r="9" spans="2:6" x14ac:dyDescent="0.2">
      <c r="B9" s="605">
        <v>2</v>
      </c>
      <c r="C9" s="608" t="s">
        <v>11</v>
      </c>
      <c r="D9" s="607">
        <v>319336697950.08002</v>
      </c>
      <c r="E9" s="607">
        <v>377939285338.86255</v>
      </c>
      <c r="F9" s="607">
        <v>25546935836.006401</v>
      </c>
    </row>
    <row r="10" spans="2:6" x14ac:dyDescent="0.2">
      <c r="B10" s="605">
        <v>3</v>
      </c>
      <c r="C10" s="608" t="s">
        <v>114</v>
      </c>
      <c r="D10" s="607"/>
      <c r="E10" s="607"/>
      <c r="F10" s="607"/>
    </row>
    <row r="11" spans="2:6" x14ac:dyDescent="0.2">
      <c r="B11" s="605">
        <v>4</v>
      </c>
      <c r="C11" s="608" t="s">
        <v>12</v>
      </c>
      <c r="D11" s="607"/>
      <c r="E11" s="607"/>
      <c r="F11" s="607"/>
    </row>
    <row r="12" spans="2:6" x14ac:dyDescent="0.2">
      <c r="B12" s="605" t="s">
        <v>13</v>
      </c>
      <c r="C12" s="608" t="s">
        <v>14</v>
      </c>
      <c r="D12" s="607"/>
      <c r="E12" s="607"/>
      <c r="F12" s="607"/>
    </row>
    <row r="13" spans="2:6" x14ac:dyDescent="0.2">
      <c r="B13" s="605">
        <v>5</v>
      </c>
      <c r="C13" s="608" t="s">
        <v>115</v>
      </c>
      <c r="D13" s="607" t="s">
        <v>1956</v>
      </c>
      <c r="E13" s="607"/>
      <c r="F13" s="607"/>
    </row>
    <row r="14" spans="2:6" x14ac:dyDescent="0.2">
      <c r="B14" s="605">
        <v>6</v>
      </c>
      <c r="C14" s="606" t="s">
        <v>15</v>
      </c>
      <c r="D14" s="607">
        <v>3428455796.3799996</v>
      </c>
      <c r="E14" s="607">
        <v>7352199289.5513792</v>
      </c>
      <c r="F14" s="607">
        <v>274276463.71039999</v>
      </c>
    </row>
    <row r="15" spans="2:6" x14ac:dyDescent="0.2">
      <c r="B15" s="605">
        <v>7</v>
      </c>
      <c r="C15" s="608" t="s">
        <v>11</v>
      </c>
      <c r="D15" s="607">
        <v>3428455796.3799996</v>
      </c>
      <c r="E15" s="607">
        <v>7352199289.5513792</v>
      </c>
      <c r="F15" s="607">
        <v>274276463.71039999</v>
      </c>
    </row>
    <row r="16" spans="2:6" x14ac:dyDescent="0.2">
      <c r="B16" s="605">
        <v>8</v>
      </c>
      <c r="C16" s="608" t="s">
        <v>16</v>
      </c>
      <c r="D16" s="607"/>
      <c r="E16" s="607"/>
      <c r="F16" s="607"/>
    </row>
    <row r="17" spans="2:7" x14ac:dyDescent="0.2">
      <c r="B17" s="605" t="s">
        <v>17</v>
      </c>
      <c r="C17" s="608" t="s">
        <v>18</v>
      </c>
      <c r="D17" s="607">
        <v>31556616.420000002</v>
      </c>
      <c r="E17" s="607">
        <v>0</v>
      </c>
      <c r="F17" s="607">
        <v>2524529.3136</v>
      </c>
      <c r="G17" s="609"/>
    </row>
    <row r="18" spans="2:7" x14ac:dyDescent="0.2">
      <c r="B18" s="605" t="s">
        <v>19</v>
      </c>
      <c r="C18" s="608" t="s">
        <v>20</v>
      </c>
      <c r="D18" s="607">
        <v>805137505.63999999</v>
      </c>
      <c r="E18" s="607">
        <v>3857163865.0964723</v>
      </c>
      <c r="F18" s="607">
        <v>64411000.451200001</v>
      </c>
    </row>
    <row r="19" spans="2:7" x14ac:dyDescent="0.2">
      <c r="B19" s="605">
        <v>9</v>
      </c>
      <c r="C19" s="608" t="s">
        <v>21</v>
      </c>
      <c r="D19" s="607">
        <v>0</v>
      </c>
      <c r="E19" s="607">
        <v>0</v>
      </c>
      <c r="F19" s="607">
        <v>0</v>
      </c>
    </row>
    <row r="20" spans="2:7" x14ac:dyDescent="0.2">
      <c r="B20" s="605">
        <v>10</v>
      </c>
      <c r="C20" s="610" t="s">
        <v>22</v>
      </c>
      <c r="D20" s="611"/>
      <c r="E20" s="611"/>
      <c r="F20" s="611"/>
    </row>
    <row r="21" spans="2:7" x14ac:dyDescent="0.2">
      <c r="B21" s="605">
        <v>11</v>
      </c>
      <c r="C21" s="610" t="s">
        <v>22</v>
      </c>
      <c r="D21" s="611"/>
      <c r="E21" s="611"/>
      <c r="F21" s="611"/>
    </row>
    <row r="22" spans="2:7" x14ac:dyDescent="0.2">
      <c r="B22" s="605">
        <v>12</v>
      </c>
      <c r="C22" s="610" t="s">
        <v>22</v>
      </c>
      <c r="D22" s="611"/>
      <c r="E22" s="611"/>
      <c r="F22" s="611"/>
    </row>
    <row r="23" spans="2:7" x14ac:dyDescent="0.2">
      <c r="B23" s="605">
        <v>13</v>
      </c>
      <c r="C23" s="610" t="s">
        <v>22</v>
      </c>
      <c r="D23" s="611"/>
      <c r="E23" s="611"/>
      <c r="F23" s="611"/>
    </row>
    <row r="24" spans="2:7" x14ac:dyDescent="0.2">
      <c r="B24" s="605">
        <v>14</v>
      </c>
      <c r="C24" s="610" t="s">
        <v>22</v>
      </c>
      <c r="D24" s="611"/>
      <c r="E24" s="611"/>
      <c r="F24" s="611"/>
    </row>
    <row r="25" spans="2:7" x14ac:dyDescent="0.2">
      <c r="B25" s="605">
        <v>15</v>
      </c>
      <c r="C25" s="606" t="s">
        <v>23</v>
      </c>
      <c r="D25" s="607"/>
      <c r="E25" s="607"/>
      <c r="F25" s="607"/>
    </row>
    <row r="26" spans="2:7" x14ac:dyDescent="0.2">
      <c r="B26" s="605">
        <v>16</v>
      </c>
      <c r="C26" s="606" t="s">
        <v>24</v>
      </c>
      <c r="D26" s="607"/>
      <c r="E26" s="607"/>
      <c r="F26" s="607"/>
    </row>
    <row r="27" spans="2:7" x14ac:dyDescent="0.2">
      <c r="B27" s="605">
        <v>17</v>
      </c>
      <c r="C27" s="608" t="s">
        <v>25</v>
      </c>
      <c r="D27" s="607"/>
      <c r="E27" s="607"/>
      <c r="F27" s="607"/>
    </row>
    <row r="28" spans="2:7" x14ac:dyDescent="0.2">
      <c r="B28" s="605">
        <v>18</v>
      </c>
      <c r="C28" s="608" t="s">
        <v>26</v>
      </c>
      <c r="D28" s="607"/>
      <c r="E28" s="607"/>
      <c r="F28" s="607"/>
    </row>
    <row r="29" spans="2:7" x14ac:dyDescent="0.2">
      <c r="B29" s="605">
        <v>19</v>
      </c>
      <c r="C29" s="608" t="s">
        <v>27</v>
      </c>
      <c r="D29" s="607"/>
      <c r="E29" s="607"/>
      <c r="F29" s="607"/>
    </row>
    <row r="30" spans="2:7" x14ac:dyDescent="0.2">
      <c r="B30" s="605" t="s">
        <v>28</v>
      </c>
      <c r="C30" s="608" t="s">
        <v>29</v>
      </c>
      <c r="D30" s="607"/>
      <c r="E30" s="607"/>
      <c r="F30" s="607"/>
    </row>
    <row r="31" spans="2:7" x14ac:dyDescent="0.2">
      <c r="B31" s="605">
        <v>20</v>
      </c>
      <c r="C31" s="606" t="s">
        <v>30</v>
      </c>
      <c r="D31" s="607">
        <v>45530200879.079994</v>
      </c>
      <c r="E31" s="607">
        <v>37426115163.248505</v>
      </c>
      <c r="F31" s="607">
        <v>3642416070.3263998</v>
      </c>
    </row>
    <row r="32" spans="2:7" x14ac:dyDescent="0.2">
      <c r="B32" s="605">
        <v>21</v>
      </c>
      <c r="C32" s="608" t="s">
        <v>11</v>
      </c>
      <c r="D32" s="607">
        <v>45530200879.079994</v>
      </c>
      <c r="E32" s="607">
        <v>37426115163.248505</v>
      </c>
      <c r="F32" s="607">
        <v>3642416070.3263998</v>
      </c>
    </row>
    <row r="33" spans="2:6" x14ac:dyDescent="0.2">
      <c r="B33" s="605">
        <v>22</v>
      </c>
      <c r="C33" s="608" t="s">
        <v>31</v>
      </c>
      <c r="D33" s="607"/>
      <c r="E33" s="607"/>
      <c r="F33" s="607"/>
    </row>
    <row r="34" spans="2:6" x14ac:dyDescent="0.2">
      <c r="B34" s="605" t="s">
        <v>32</v>
      </c>
      <c r="C34" s="606" t="s">
        <v>33</v>
      </c>
      <c r="D34" s="607">
        <v>0</v>
      </c>
      <c r="E34" s="607">
        <v>0</v>
      </c>
      <c r="F34" s="607">
        <v>0</v>
      </c>
    </row>
    <row r="35" spans="2:6" x14ac:dyDescent="0.2">
      <c r="B35" s="605">
        <v>23</v>
      </c>
      <c r="C35" s="606" t="s">
        <v>34</v>
      </c>
      <c r="D35" s="611">
        <v>106708979757.375</v>
      </c>
      <c r="E35" s="611">
        <v>102214518303.90712</v>
      </c>
      <c r="F35" s="607">
        <v>8536718380.5900002</v>
      </c>
    </row>
    <row r="36" spans="2:6" x14ac:dyDescent="0.2">
      <c r="B36" s="605" t="s">
        <v>35</v>
      </c>
      <c r="C36" s="606" t="s">
        <v>36</v>
      </c>
      <c r="D36" s="607"/>
      <c r="E36" s="607"/>
      <c r="F36" s="607"/>
    </row>
    <row r="37" spans="2:6" x14ac:dyDescent="0.2">
      <c r="B37" s="605" t="s">
        <v>37</v>
      </c>
      <c r="C37" s="606" t="s">
        <v>11</v>
      </c>
      <c r="D37" s="607">
        <v>106708979757.375</v>
      </c>
      <c r="E37" s="607">
        <v>102214518303.90712</v>
      </c>
      <c r="F37" s="607">
        <v>8536718380.5900002</v>
      </c>
    </row>
    <row r="38" spans="2:6" x14ac:dyDescent="0.2">
      <c r="B38" s="605" t="s">
        <v>38</v>
      </c>
      <c r="C38" s="606" t="s">
        <v>39</v>
      </c>
      <c r="D38" s="607"/>
      <c r="E38" s="607"/>
      <c r="F38" s="607"/>
    </row>
    <row r="39" spans="2:6" ht="25.5" x14ac:dyDescent="0.2">
      <c r="B39" s="605">
        <v>24</v>
      </c>
      <c r="C39" s="606" t="s">
        <v>40</v>
      </c>
      <c r="D39" s="607">
        <v>17252935701.575001</v>
      </c>
      <c r="E39" s="607">
        <v>23461717752.478195</v>
      </c>
      <c r="F39" s="607">
        <v>1380234856.1260002</v>
      </c>
    </row>
    <row r="40" spans="2:6" x14ac:dyDescent="0.2">
      <c r="B40" s="605">
        <v>25</v>
      </c>
      <c r="C40" s="610" t="s">
        <v>22</v>
      </c>
      <c r="D40" s="611"/>
      <c r="E40" s="611"/>
      <c r="F40" s="611"/>
    </row>
    <row r="41" spans="2:6" x14ac:dyDescent="0.2">
      <c r="B41" s="605">
        <v>26</v>
      </c>
      <c r="C41" s="610" t="s">
        <v>22</v>
      </c>
      <c r="D41" s="611"/>
      <c r="E41" s="611"/>
      <c r="F41" s="611"/>
    </row>
    <row r="42" spans="2:6" x14ac:dyDescent="0.2">
      <c r="B42" s="605">
        <v>27</v>
      </c>
      <c r="C42" s="610" t="s">
        <v>22</v>
      </c>
      <c r="D42" s="611"/>
      <c r="E42" s="611"/>
      <c r="F42" s="611"/>
    </row>
    <row r="43" spans="2:6" x14ac:dyDescent="0.2">
      <c r="B43" s="605">
        <v>28</v>
      </c>
      <c r="C43" s="610" t="s">
        <v>22</v>
      </c>
      <c r="D43" s="611"/>
      <c r="E43" s="611"/>
      <c r="F43" s="611"/>
    </row>
    <row r="44" spans="2:6" x14ac:dyDescent="0.2">
      <c r="B44" s="612">
        <v>29</v>
      </c>
      <c r="C44" s="613" t="s">
        <v>41</v>
      </c>
      <c r="D44" s="614">
        <v>475004334382.91504</v>
      </c>
      <c r="E44" s="614">
        <v>524932118095.56958</v>
      </c>
      <c r="F44" s="607">
        <v>38000346750.633202</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4"/>
  <sheetViews>
    <sheetView showGridLines="0" zoomScaleNormal="100" workbookViewId="0">
      <selection activeCell="B11" sqref="B11:L11"/>
    </sheetView>
  </sheetViews>
  <sheetFormatPr defaultRowHeight="15" x14ac:dyDescent="0.25"/>
  <cols>
    <col min="12" max="12" width="19.140625" customWidth="1"/>
  </cols>
  <sheetData>
    <row r="2" spans="2:12" x14ac:dyDescent="0.25">
      <c r="B2" t="s">
        <v>1812</v>
      </c>
    </row>
    <row r="3" spans="2:12" x14ac:dyDescent="0.25">
      <c r="B3" t="s">
        <v>1813</v>
      </c>
    </row>
    <row r="5" spans="2:12" x14ac:dyDescent="0.25">
      <c r="B5" s="1060" t="s">
        <v>578</v>
      </c>
      <c r="C5" s="1061"/>
      <c r="D5" s="1061"/>
      <c r="E5" s="1061"/>
      <c r="F5" s="1061"/>
      <c r="G5" s="1061"/>
      <c r="H5" s="1061"/>
      <c r="I5" s="1061"/>
      <c r="J5" s="1061"/>
      <c r="K5" s="1061"/>
      <c r="L5" s="1062"/>
    </row>
    <row r="6" spans="2:12" x14ac:dyDescent="0.25">
      <c r="B6" s="1063" t="s">
        <v>579</v>
      </c>
      <c r="C6" s="1059"/>
      <c r="D6" s="1059"/>
      <c r="E6" s="1059"/>
      <c r="F6" s="1059"/>
      <c r="G6" s="1059"/>
      <c r="H6" s="1059"/>
      <c r="I6" s="1059"/>
      <c r="J6" s="1059"/>
      <c r="K6" s="1059"/>
      <c r="L6" s="1064"/>
    </row>
    <row r="7" spans="2:12" ht="22.5" customHeight="1" x14ac:dyDescent="0.25">
      <c r="B7" s="1063" t="s">
        <v>580</v>
      </c>
      <c r="C7" s="1059"/>
      <c r="D7" s="1059"/>
      <c r="E7" s="1059"/>
      <c r="F7" s="1059"/>
      <c r="G7" s="1059"/>
      <c r="H7" s="1059"/>
      <c r="I7" s="1059"/>
      <c r="J7" s="1059"/>
      <c r="K7" s="1059"/>
      <c r="L7" s="1064"/>
    </row>
    <row r="8" spans="2:12" x14ac:dyDescent="0.25">
      <c r="B8" s="1065" t="s">
        <v>581</v>
      </c>
      <c r="C8" s="1066"/>
      <c r="D8" s="1066"/>
      <c r="E8" s="1066"/>
      <c r="F8" s="1066"/>
      <c r="G8" s="1066"/>
      <c r="H8" s="1066"/>
      <c r="I8" s="1066"/>
      <c r="J8" s="1066"/>
      <c r="K8" s="1066"/>
      <c r="L8" s="1067"/>
    </row>
    <row r="9" spans="2:12" ht="22.5" customHeight="1" x14ac:dyDescent="0.25"/>
    <row r="10" spans="2:12" ht="22.5" customHeight="1" x14ac:dyDescent="0.25">
      <c r="B10" s="1058"/>
      <c r="C10" s="1058"/>
      <c r="D10" s="1058"/>
      <c r="E10" s="1058"/>
      <c r="F10" s="1058"/>
      <c r="G10" s="1058"/>
      <c r="H10" s="1058"/>
      <c r="I10" s="1058"/>
      <c r="J10" s="1058"/>
      <c r="K10" s="1058"/>
      <c r="L10" s="1058"/>
    </row>
    <row r="11" spans="2:12" ht="22.5" customHeight="1" x14ac:dyDescent="0.25">
      <c r="B11" s="1059"/>
      <c r="C11" s="1059"/>
      <c r="D11" s="1059"/>
      <c r="E11" s="1059"/>
      <c r="F11" s="1059"/>
      <c r="G11" s="1059"/>
      <c r="H11" s="1059"/>
      <c r="I11" s="1059"/>
      <c r="J11" s="1059"/>
      <c r="K11" s="1059"/>
      <c r="L11" s="1059"/>
    </row>
    <row r="12" spans="2:12" ht="22.5" customHeight="1" x14ac:dyDescent="0.25">
      <c r="B12" s="1058"/>
      <c r="C12" s="1058"/>
      <c r="D12" s="1058"/>
      <c r="E12" s="1058"/>
      <c r="F12" s="1058"/>
      <c r="G12" s="1058"/>
      <c r="H12" s="1058"/>
      <c r="I12" s="1058"/>
      <c r="J12" s="1058"/>
      <c r="K12" s="1058"/>
      <c r="L12" s="105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hyperlink ref="B6:L6" location="'EU LIQ1'!A1" display="Templates EU LIQ1 - Quantitative information of LCR"/>
    <hyperlink ref="B7:L7" location="'EU LIQB'!A1" display="Table EU LIQB  on qualitative information on LCR, which complements template EU LIQ1."/>
    <hyperlink ref="B8:L8" location="'EU LIQ2'!A1" display="Template EU LIQ2: Net Stable Funding Ratio "/>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B2:D23"/>
  <sheetViews>
    <sheetView showGridLines="0" view="pageLayout" zoomScaleNormal="100" workbookViewId="0">
      <selection activeCell="C11" sqref="C11"/>
    </sheetView>
  </sheetViews>
  <sheetFormatPr defaultColWidth="9.140625" defaultRowHeight="15" x14ac:dyDescent="0.25"/>
  <cols>
    <col min="1" max="1" width="6.5703125" style="1" customWidth="1"/>
    <col min="2" max="2" width="9.140625" style="1"/>
    <col min="3" max="3" width="85.5703125" style="1" customWidth="1"/>
    <col min="4" max="4" width="28" style="1" customWidth="1"/>
    <col min="5" max="16384" width="9.140625" style="1"/>
  </cols>
  <sheetData>
    <row r="2" spans="2:4" ht="18.75" x14ac:dyDescent="0.25">
      <c r="B2" s="113" t="s">
        <v>578</v>
      </c>
    </row>
    <row r="3" spans="2:4" ht="15.75" x14ac:dyDescent="0.25">
      <c r="B3" s="114" t="s">
        <v>582</v>
      </c>
    </row>
    <row r="4" spans="2:4" x14ac:dyDescent="0.25">
      <c r="D4" s="102"/>
    </row>
    <row r="5" spans="2:4" x14ac:dyDescent="0.25">
      <c r="B5" s="26" t="s">
        <v>113</v>
      </c>
      <c r="C5" s="1097" t="s">
        <v>120</v>
      </c>
      <c r="D5" s="1097"/>
    </row>
    <row r="6" spans="2:4" ht="31.5" x14ac:dyDescent="0.25">
      <c r="B6" s="26" t="s">
        <v>107</v>
      </c>
      <c r="C6" s="115" t="s">
        <v>583</v>
      </c>
      <c r="D6" s="115"/>
    </row>
    <row r="7" spans="2:4" ht="15.75" x14ac:dyDescent="0.25">
      <c r="B7" s="26" t="s">
        <v>110</v>
      </c>
      <c r="C7" s="115" t="s">
        <v>584</v>
      </c>
      <c r="D7" s="115"/>
    </row>
    <row r="8" spans="2:4" ht="15.75" x14ac:dyDescent="0.25">
      <c r="B8" s="28" t="s">
        <v>145</v>
      </c>
      <c r="C8" s="115" t="s">
        <v>585</v>
      </c>
      <c r="D8" s="115"/>
    </row>
    <row r="9" spans="2:4" ht="15.75" x14ac:dyDescent="0.25">
      <c r="B9" s="26" t="s">
        <v>130</v>
      </c>
      <c r="C9" s="115" t="s">
        <v>586</v>
      </c>
      <c r="D9" s="115"/>
    </row>
    <row r="10" spans="2:4" ht="31.5" x14ac:dyDescent="0.25">
      <c r="B10" s="28" t="s">
        <v>132</v>
      </c>
      <c r="C10" s="115" t="s">
        <v>587</v>
      </c>
      <c r="D10" s="115"/>
    </row>
    <row r="11" spans="2:4" ht="15.75" x14ac:dyDescent="0.25">
      <c r="B11" s="26" t="s">
        <v>135</v>
      </c>
      <c r="C11" s="115" t="s">
        <v>588</v>
      </c>
      <c r="D11" s="115"/>
    </row>
    <row r="12" spans="2:4" ht="15.75" x14ac:dyDescent="0.25">
      <c r="B12" s="26" t="s">
        <v>138</v>
      </c>
      <c r="C12" s="115" t="s">
        <v>589</v>
      </c>
      <c r="D12" s="115"/>
    </row>
    <row r="13" spans="2:4" ht="47.25" x14ac:dyDescent="0.25">
      <c r="B13" s="26" t="s">
        <v>253</v>
      </c>
      <c r="C13" s="115" t="s">
        <v>590</v>
      </c>
      <c r="D13" s="115"/>
    </row>
    <row r="14" spans="2:4" ht="126" x14ac:dyDescent="0.25">
      <c r="B14" s="1097" t="s">
        <v>299</v>
      </c>
      <c r="C14" s="116" t="s">
        <v>591</v>
      </c>
      <c r="D14" s="1153"/>
    </row>
    <row r="15" spans="2:4" ht="31.5" x14ac:dyDescent="0.25">
      <c r="B15" s="1097"/>
      <c r="C15" s="117" t="s">
        <v>592</v>
      </c>
      <c r="D15" s="1153"/>
    </row>
    <row r="16" spans="2:4" ht="47.25" x14ac:dyDescent="0.25">
      <c r="B16" s="1097"/>
      <c r="C16" s="117" t="s">
        <v>593</v>
      </c>
      <c r="D16" s="1153"/>
    </row>
    <row r="17" spans="2:4" ht="47.25" x14ac:dyDescent="0.25">
      <c r="B17" s="1097"/>
      <c r="C17" s="117" t="s">
        <v>594</v>
      </c>
      <c r="D17" s="1153"/>
    </row>
    <row r="18" spans="2:4" ht="31.5" x14ac:dyDescent="0.25">
      <c r="B18" s="1097"/>
      <c r="C18" s="117" t="s">
        <v>595</v>
      </c>
      <c r="D18" s="1153"/>
    </row>
    <row r="19" spans="2:4" x14ac:dyDescent="0.25">
      <c r="B19" s="99"/>
    </row>
    <row r="20" spans="2:4" x14ac:dyDescent="0.25">
      <c r="B20" s="118"/>
    </row>
    <row r="21" spans="2:4" x14ac:dyDescent="0.25">
      <c r="B21" s="118"/>
    </row>
    <row r="22" spans="2:4" x14ac:dyDescent="0.25">
      <c r="B22" s="99"/>
    </row>
    <row r="23" spans="2:4" x14ac:dyDescent="0.25">
      <c r="B23" s="99"/>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48"/>
  <sheetViews>
    <sheetView showGridLines="0" zoomScaleNormal="100" zoomScalePageLayoutView="85" workbookViewId="0"/>
  </sheetViews>
  <sheetFormatPr defaultColWidth="9.140625" defaultRowHeight="12.75" x14ac:dyDescent="0.2"/>
  <cols>
    <col min="1" max="1" width="6.42578125" style="376" customWidth="1"/>
    <col min="2" max="2" width="10.42578125" style="376" customWidth="1"/>
    <col min="3" max="3" width="26.5703125" style="376" customWidth="1"/>
    <col min="4" max="11" width="17.85546875" style="376" customWidth="1"/>
    <col min="12" max="12" width="30" style="376" customWidth="1"/>
    <col min="13" max="16384" width="9.140625" style="376"/>
  </cols>
  <sheetData>
    <row r="2" spans="1:11" x14ac:dyDescent="0.2">
      <c r="B2" s="793" t="s">
        <v>579</v>
      </c>
    </row>
    <row r="3" spans="1:11" x14ac:dyDescent="0.2">
      <c r="A3" s="794"/>
    </row>
    <row r="4" spans="1:11" ht="25.5" x14ac:dyDescent="0.2">
      <c r="A4" s="794"/>
      <c r="C4" s="757" t="s">
        <v>2466</v>
      </c>
    </row>
    <row r="5" spans="1:11" x14ac:dyDescent="0.2">
      <c r="A5" s="794"/>
      <c r="C5" s="795"/>
    </row>
    <row r="6" spans="1:11" x14ac:dyDescent="0.2">
      <c r="B6" s="796"/>
      <c r="C6" s="729"/>
      <c r="D6" s="378" t="s">
        <v>6</v>
      </c>
      <c r="E6" s="378" t="s">
        <v>7</v>
      </c>
      <c r="F6" s="378" t="s">
        <v>8</v>
      </c>
      <c r="G6" s="378" t="s">
        <v>42</v>
      </c>
      <c r="H6" s="378" t="s">
        <v>43</v>
      </c>
      <c r="I6" s="378" t="s">
        <v>157</v>
      </c>
      <c r="J6" s="378" t="s">
        <v>158</v>
      </c>
      <c r="K6" s="378" t="s">
        <v>192</v>
      </c>
    </row>
    <row r="7" spans="1:11" x14ac:dyDescent="0.2">
      <c r="B7" s="729"/>
      <c r="C7" s="806" t="s">
        <v>2501</v>
      </c>
      <c r="D7" s="1155" t="s">
        <v>596</v>
      </c>
      <c r="E7" s="1155"/>
      <c r="F7" s="1155"/>
      <c r="G7" s="1155"/>
      <c r="H7" s="1156" t="s">
        <v>597</v>
      </c>
      <c r="I7" s="1157"/>
      <c r="J7" s="1157"/>
      <c r="K7" s="1158"/>
    </row>
    <row r="8" spans="1:11" ht="25.5" x14ac:dyDescent="0.2">
      <c r="B8" s="642" t="s">
        <v>598</v>
      </c>
      <c r="C8" s="757" t="s">
        <v>599</v>
      </c>
      <c r="D8" s="605" t="s">
        <v>2474</v>
      </c>
      <c r="E8" s="605" t="s">
        <v>2475</v>
      </c>
      <c r="F8" s="573"/>
      <c r="G8" s="573"/>
      <c r="H8" s="605" t="s">
        <v>2474</v>
      </c>
      <c r="I8" s="605" t="s">
        <v>2475</v>
      </c>
      <c r="J8" s="573"/>
      <c r="K8" s="573"/>
    </row>
    <row r="9" spans="1:11" ht="25.5" x14ac:dyDescent="0.2">
      <c r="B9" s="642" t="s">
        <v>600</v>
      </c>
      <c r="C9" s="757" t="s">
        <v>601</v>
      </c>
      <c r="D9" s="681">
        <v>12</v>
      </c>
      <c r="E9" s="797">
        <v>12</v>
      </c>
      <c r="F9" s="797">
        <v>12</v>
      </c>
      <c r="G9" s="797">
        <v>12</v>
      </c>
      <c r="H9" s="797">
        <v>12</v>
      </c>
      <c r="I9" s="797">
        <v>12</v>
      </c>
      <c r="J9" s="797">
        <v>12</v>
      </c>
      <c r="K9" s="797">
        <v>12</v>
      </c>
    </row>
    <row r="10" spans="1:11" x14ac:dyDescent="0.2">
      <c r="B10" s="1159" t="s">
        <v>602</v>
      </c>
      <c r="C10" s="1160"/>
      <c r="D10" s="1160"/>
      <c r="E10" s="1160"/>
      <c r="F10" s="1160"/>
      <c r="G10" s="1160"/>
      <c r="H10" s="1160"/>
      <c r="I10" s="1160"/>
      <c r="J10" s="1160"/>
      <c r="K10" s="1161"/>
    </row>
    <row r="11" spans="1:11" ht="25.5" x14ac:dyDescent="0.2">
      <c r="B11" s="762">
        <v>1</v>
      </c>
      <c r="C11" s="757" t="s">
        <v>603</v>
      </c>
      <c r="D11" s="1162"/>
      <c r="E11" s="1162"/>
      <c r="F11" s="1162"/>
      <c r="G11" s="1162"/>
      <c r="H11" s="798">
        <v>161924398527.39792</v>
      </c>
      <c r="I11" s="798">
        <v>162820095569.96292</v>
      </c>
      <c r="J11" s="798"/>
      <c r="K11" s="798"/>
    </row>
    <row r="12" spans="1:11" x14ac:dyDescent="0.2">
      <c r="B12" s="1159" t="s">
        <v>604</v>
      </c>
      <c r="C12" s="1160"/>
      <c r="D12" s="1160"/>
      <c r="E12" s="1160"/>
      <c r="F12" s="1160"/>
      <c r="G12" s="1160"/>
      <c r="H12" s="1160"/>
      <c r="I12" s="1160"/>
      <c r="J12" s="1160"/>
      <c r="K12" s="1161"/>
    </row>
    <row r="13" spans="1:11" ht="38.25" x14ac:dyDescent="0.2">
      <c r="B13" s="762">
        <v>2</v>
      </c>
      <c r="C13" s="757" t="s">
        <v>605</v>
      </c>
      <c r="D13" s="798">
        <v>182980207586.15747</v>
      </c>
      <c r="E13" s="798">
        <v>182954656458.31165</v>
      </c>
      <c r="F13" s="798"/>
      <c r="G13" s="798"/>
      <c r="H13" s="798">
        <v>35863029048.841469</v>
      </c>
      <c r="I13" s="798">
        <v>34694513793.565941</v>
      </c>
      <c r="J13" s="798"/>
      <c r="K13" s="798"/>
    </row>
    <row r="14" spans="1:11" x14ac:dyDescent="0.2">
      <c r="B14" s="762">
        <v>3</v>
      </c>
      <c r="C14" s="799" t="s">
        <v>606</v>
      </c>
      <c r="D14" s="798">
        <v>0</v>
      </c>
      <c r="E14" s="798">
        <v>0</v>
      </c>
      <c r="F14" s="798"/>
      <c r="G14" s="798"/>
      <c r="H14" s="798">
        <v>0</v>
      </c>
      <c r="I14" s="798">
        <v>0</v>
      </c>
      <c r="J14" s="798"/>
      <c r="K14" s="798"/>
    </row>
    <row r="15" spans="1:11" x14ac:dyDescent="0.2">
      <c r="B15" s="762">
        <v>4</v>
      </c>
      <c r="C15" s="799" t="s">
        <v>607</v>
      </c>
      <c r="D15" s="798">
        <v>182926246227.95004</v>
      </c>
      <c r="E15" s="798">
        <v>182872767372.78085</v>
      </c>
      <c r="F15" s="798"/>
      <c r="G15" s="798"/>
      <c r="H15" s="798">
        <v>35809067690.633972</v>
      </c>
      <c r="I15" s="798">
        <v>34612624708.035095</v>
      </c>
      <c r="J15" s="798"/>
      <c r="K15" s="798"/>
    </row>
    <row r="16" spans="1:11" ht="25.5" x14ac:dyDescent="0.2">
      <c r="B16" s="762">
        <v>5</v>
      </c>
      <c r="C16" s="757" t="s">
        <v>608</v>
      </c>
      <c r="D16" s="798">
        <v>103248875624.92</v>
      </c>
      <c r="E16" s="798">
        <v>109035022538.53416</v>
      </c>
      <c r="F16" s="798"/>
      <c r="G16" s="798"/>
      <c r="H16" s="798">
        <v>68896263964.565872</v>
      </c>
      <c r="I16" s="798">
        <v>74437922681.443588</v>
      </c>
      <c r="J16" s="798"/>
      <c r="K16" s="798"/>
    </row>
    <row r="17" spans="2:11" ht="38.25" x14ac:dyDescent="0.2">
      <c r="B17" s="762">
        <v>6</v>
      </c>
      <c r="C17" s="799" t="s">
        <v>609</v>
      </c>
      <c r="D17" s="798">
        <v>185270899.42083335</v>
      </c>
      <c r="E17" s="798">
        <v>155518030.53666666</v>
      </c>
      <c r="F17" s="798"/>
      <c r="G17" s="798"/>
      <c r="H17" s="798">
        <v>46317724.855208337</v>
      </c>
      <c r="I17" s="798">
        <v>38879507.634166665</v>
      </c>
      <c r="J17" s="798"/>
      <c r="K17" s="798"/>
    </row>
    <row r="18" spans="2:11" ht="25.5" x14ac:dyDescent="0.2">
      <c r="B18" s="762">
        <v>7</v>
      </c>
      <c r="C18" s="799" t="s">
        <v>610</v>
      </c>
      <c r="D18" s="798">
        <v>101454447974.56248</v>
      </c>
      <c r="E18" s="798">
        <v>107750007407.32918</v>
      </c>
      <c r="F18" s="798"/>
      <c r="G18" s="798"/>
      <c r="H18" s="798">
        <v>67240789488.773994</v>
      </c>
      <c r="I18" s="798">
        <v>73269546073.141098</v>
      </c>
      <c r="J18" s="798"/>
      <c r="K18" s="798"/>
    </row>
    <row r="19" spans="2:11" x14ac:dyDescent="0.2">
      <c r="B19" s="762">
        <v>8</v>
      </c>
      <c r="C19" s="799" t="s">
        <v>611</v>
      </c>
      <c r="D19" s="798">
        <v>1609156750.9366667</v>
      </c>
      <c r="E19" s="798">
        <v>1129497100.6683335</v>
      </c>
      <c r="F19" s="798"/>
      <c r="G19" s="798"/>
      <c r="H19" s="798">
        <v>1609156750.9366667</v>
      </c>
      <c r="I19" s="798">
        <v>1129497100.6683333</v>
      </c>
      <c r="J19" s="798"/>
      <c r="K19" s="798"/>
    </row>
    <row r="20" spans="2:11" ht="25.5" x14ac:dyDescent="0.2">
      <c r="B20" s="762">
        <v>9</v>
      </c>
      <c r="C20" s="799" t="s">
        <v>612</v>
      </c>
      <c r="D20" s="1154"/>
      <c r="E20" s="1154"/>
      <c r="F20" s="1154"/>
      <c r="G20" s="1154"/>
      <c r="H20" s="798">
        <v>13864841866.297501</v>
      </c>
      <c r="I20" s="798">
        <v>14134398394.270834</v>
      </c>
      <c r="J20" s="798"/>
      <c r="K20" s="798"/>
    </row>
    <row r="21" spans="2:11" x14ac:dyDescent="0.2">
      <c r="B21" s="762">
        <v>10</v>
      </c>
      <c r="C21" s="757" t="s">
        <v>613</v>
      </c>
      <c r="D21" s="798">
        <v>27760158598.793335</v>
      </c>
      <c r="E21" s="798">
        <v>25786962481.549168</v>
      </c>
      <c r="F21" s="798"/>
      <c r="G21" s="798"/>
      <c r="H21" s="798">
        <v>6765419017.0735826</v>
      </c>
      <c r="I21" s="798">
        <v>6614981022.5599165</v>
      </c>
      <c r="J21" s="798"/>
      <c r="K21" s="798"/>
    </row>
    <row r="22" spans="2:11" ht="38.25" x14ac:dyDescent="0.2">
      <c r="B22" s="762">
        <v>11</v>
      </c>
      <c r="C22" s="799" t="s">
        <v>614</v>
      </c>
      <c r="D22" s="798">
        <v>4850905374.7766657</v>
      </c>
      <c r="E22" s="798">
        <v>4676731952.6866674</v>
      </c>
      <c r="F22" s="798"/>
      <c r="G22" s="798"/>
      <c r="H22" s="798">
        <v>4850905374.7766657</v>
      </c>
      <c r="I22" s="798">
        <v>4676731952.6866674</v>
      </c>
      <c r="J22" s="798"/>
      <c r="K22" s="798"/>
    </row>
    <row r="23" spans="2:11" ht="38.25" x14ac:dyDescent="0.2">
      <c r="B23" s="762">
        <v>12</v>
      </c>
      <c r="C23" s="799" t="s">
        <v>615</v>
      </c>
      <c r="D23" s="798">
        <v>0</v>
      </c>
      <c r="E23" s="798">
        <v>0</v>
      </c>
      <c r="F23" s="798"/>
      <c r="G23" s="798"/>
      <c r="H23" s="798">
        <v>0</v>
      </c>
      <c r="I23" s="798">
        <v>0</v>
      </c>
      <c r="J23" s="798"/>
      <c r="K23" s="798"/>
    </row>
    <row r="24" spans="2:11" x14ac:dyDescent="0.2">
      <c r="B24" s="762">
        <v>13</v>
      </c>
      <c r="C24" s="799" t="s">
        <v>616</v>
      </c>
      <c r="D24" s="798">
        <v>22909253224.016666</v>
      </c>
      <c r="E24" s="798">
        <v>21110230528.862499</v>
      </c>
      <c r="F24" s="798"/>
      <c r="G24" s="798"/>
      <c r="H24" s="798">
        <v>1914513642.296917</v>
      </c>
      <c r="I24" s="798">
        <v>1938249069.87325</v>
      </c>
      <c r="J24" s="798"/>
      <c r="K24" s="798"/>
    </row>
    <row r="25" spans="2:11" ht="25.5" x14ac:dyDescent="0.2">
      <c r="B25" s="762">
        <v>14</v>
      </c>
      <c r="C25" s="757" t="s">
        <v>617</v>
      </c>
      <c r="D25" s="798">
        <v>7619345194.1558313</v>
      </c>
      <c r="E25" s="798">
        <v>7836180980.9025002</v>
      </c>
      <c r="F25" s="798"/>
      <c r="G25" s="798"/>
      <c r="H25" s="798">
        <v>1586734688.3666668</v>
      </c>
      <c r="I25" s="798">
        <v>1472507622.3491666</v>
      </c>
      <c r="J25" s="798"/>
      <c r="K25" s="798"/>
    </row>
    <row r="26" spans="2:11" ht="25.5" x14ac:dyDescent="0.2">
      <c r="B26" s="762">
        <v>15</v>
      </c>
      <c r="C26" s="757" t="s">
        <v>618</v>
      </c>
      <c r="D26" s="798">
        <v>454229506.49916673</v>
      </c>
      <c r="E26" s="798">
        <v>467787666.42083335</v>
      </c>
      <c r="F26" s="798"/>
      <c r="G26" s="798"/>
      <c r="H26" s="798">
        <v>454229506.49916673</v>
      </c>
      <c r="I26" s="798">
        <v>472913416.42083067</v>
      </c>
      <c r="J26" s="798"/>
      <c r="K26" s="798"/>
    </row>
    <row r="27" spans="2:11" ht="25.5" x14ac:dyDescent="0.2">
      <c r="B27" s="762">
        <v>16</v>
      </c>
      <c r="C27" s="757" t="s">
        <v>619</v>
      </c>
      <c r="D27" s="1162"/>
      <c r="E27" s="1162"/>
      <c r="F27" s="1162"/>
      <c r="G27" s="1162"/>
      <c r="H27" s="798">
        <v>127430518091.64424</v>
      </c>
      <c r="I27" s="798">
        <v>131827236930.61028</v>
      </c>
      <c r="J27" s="798"/>
      <c r="K27" s="798"/>
    </row>
    <row r="28" spans="2:11" x14ac:dyDescent="0.2">
      <c r="B28" s="1163" t="s">
        <v>620</v>
      </c>
      <c r="C28" s="1163"/>
      <c r="D28" s="1163"/>
      <c r="E28" s="1163"/>
      <c r="F28" s="1163"/>
      <c r="G28" s="1163"/>
      <c r="H28" s="1163"/>
      <c r="I28" s="1163"/>
      <c r="J28" s="1163"/>
      <c r="K28" s="1163"/>
    </row>
    <row r="29" spans="2:11" ht="25.5" x14ac:dyDescent="0.2">
      <c r="B29" s="762">
        <v>17</v>
      </c>
      <c r="C29" s="757" t="s">
        <v>621</v>
      </c>
      <c r="D29" s="798">
        <v>101506643289.30583</v>
      </c>
      <c r="E29" s="798">
        <v>102846943991.5425</v>
      </c>
      <c r="F29" s="798"/>
      <c r="G29" s="798"/>
      <c r="H29" s="798">
        <v>2365227480.5916662</v>
      </c>
      <c r="I29" s="798">
        <v>3278857623.822083</v>
      </c>
      <c r="J29" s="798"/>
      <c r="K29" s="798"/>
    </row>
    <row r="30" spans="2:11" x14ac:dyDescent="0.2">
      <c r="B30" s="762">
        <v>18</v>
      </c>
      <c r="C30" s="757" t="s">
        <v>622</v>
      </c>
      <c r="D30" s="798">
        <v>59805207153.479164</v>
      </c>
      <c r="E30" s="798">
        <v>68867559378.735855</v>
      </c>
      <c r="F30" s="798"/>
      <c r="G30" s="798"/>
      <c r="H30" s="798">
        <v>44102630166.929222</v>
      </c>
      <c r="I30" s="798">
        <v>53328103797.117378</v>
      </c>
      <c r="J30" s="798"/>
      <c r="K30" s="798"/>
    </row>
    <row r="31" spans="2:11" ht="25.5" x14ac:dyDescent="0.2">
      <c r="B31" s="762">
        <v>19</v>
      </c>
      <c r="C31" s="757" t="s">
        <v>623</v>
      </c>
      <c r="D31" s="798">
        <v>1356559386.6941669</v>
      </c>
      <c r="E31" s="798">
        <v>1455795694.8200004</v>
      </c>
      <c r="F31" s="798"/>
      <c r="G31" s="798"/>
      <c r="H31" s="798">
        <v>848134058.42833328</v>
      </c>
      <c r="I31" s="798">
        <v>931035777.32583332</v>
      </c>
      <c r="J31" s="798"/>
      <c r="K31" s="798"/>
    </row>
    <row r="32" spans="2:11" x14ac:dyDescent="0.2">
      <c r="B32" s="1155" t="s">
        <v>624</v>
      </c>
      <c r="C32" s="1164" t="s">
        <v>625</v>
      </c>
      <c r="D32" s="1162"/>
      <c r="E32" s="1162"/>
      <c r="F32" s="1162"/>
      <c r="G32" s="1162"/>
      <c r="H32" s="1165">
        <v>0</v>
      </c>
      <c r="I32" s="1165">
        <v>0</v>
      </c>
      <c r="J32" s="1165"/>
      <c r="K32" s="1165"/>
    </row>
    <row r="33" spans="2:11" x14ac:dyDescent="0.2">
      <c r="B33" s="1155"/>
      <c r="C33" s="1164"/>
      <c r="D33" s="1162"/>
      <c r="E33" s="1162"/>
      <c r="F33" s="1162"/>
      <c r="G33" s="1162"/>
      <c r="H33" s="1165"/>
      <c r="I33" s="1165"/>
      <c r="J33" s="1165"/>
      <c r="K33" s="1165"/>
    </row>
    <row r="34" spans="2:11" x14ac:dyDescent="0.2">
      <c r="B34" s="1155" t="s">
        <v>626</v>
      </c>
      <c r="C34" s="1164" t="s">
        <v>627</v>
      </c>
      <c r="D34" s="1162"/>
      <c r="E34" s="1162"/>
      <c r="F34" s="1162"/>
      <c r="G34" s="1162"/>
      <c r="H34" s="1165">
        <v>0</v>
      </c>
      <c r="I34" s="1165">
        <v>0</v>
      </c>
      <c r="J34" s="1165"/>
      <c r="K34" s="1165"/>
    </row>
    <row r="35" spans="2:11" x14ac:dyDescent="0.2">
      <c r="B35" s="1155"/>
      <c r="C35" s="1164"/>
      <c r="D35" s="1169"/>
      <c r="E35" s="1169"/>
      <c r="F35" s="1169"/>
      <c r="G35" s="1169"/>
      <c r="H35" s="1166"/>
      <c r="I35" s="1166"/>
      <c r="J35" s="1166"/>
      <c r="K35" s="1166"/>
    </row>
    <row r="36" spans="2:11" ht="25.5" x14ac:dyDescent="0.2">
      <c r="B36" s="762">
        <v>20</v>
      </c>
      <c r="C36" s="804" t="s">
        <v>628</v>
      </c>
      <c r="D36" s="805">
        <v>162668409829.47916</v>
      </c>
      <c r="E36" s="805">
        <v>173170299065.0983</v>
      </c>
      <c r="F36" s="805"/>
      <c r="G36" s="805"/>
      <c r="H36" s="805">
        <v>47315991705.949211</v>
      </c>
      <c r="I36" s="805">
        <v>57537997198.265297</v>
      </c>
      <c r="J36" s="805"/>
      <c r="K36" s="805"/>
    </row>
    <row r="37" spans="2:11" x14ac:dyDescent="0.2">
      <c r="B37" s="1155" t="s">
        <v>280</v>
      </c>
      <c r="C37" s="1167" t="s">
        <v>629</v>
      </c>
      <c r="D37" s="1168">
        <v>0</v>
      </c>
      <c r="E37" s="1168">
        <v>0</v>
      </c>
      <c r="F37" s="1168"/>
      <c r="G37" s="1168"/>
      <c r="H37" s="1168">
        <v>0</v>
      </c>
      <c r="I37" s="1168">
        <v>0</v>
      </c>
      <c r="J37" s="1168"/>
      <c r="K37" s="1168"/>
    </row>
    <row r="38" spans="2:11" x14ac:dyDescent="0.2">
      <c r="B38" s="1155"/>
      <c r="C38" s="1167"/>
      <c r="D38" s="1168"/>
      <c r="E38" s="1168"/>
      <c r="F38" s="1168"/>
      <c r="G38" s="1168"/>
      <c r="H38" s="1168"/>
      <c r="I38" s="1168"/>
      <c r="J38" s="1168"/>
      <c r="K38" s="1168"/>
    </row>
    <row r="39" spans="2:11" x14ac:dyDescent="0.2">
      <c r="B39" s="1155" t="s">
        <v>282</v>
      </c>
      <c r="C39" s="1167" t="s">
        <v>630</v>
      </c>
      <c r="D39" s="1168">
        <v>0</v>
      </c>
      <c r="E39" s="1168">
        <v>0</v>
      </c>
      <c r="F39" s="1168"/>
      <c r="G39" s="1168"/>
      <c r="H39" s="1168">
        <v>0</v>
      </c>
      <c r="I39" s="1168">
        <v>0</v>
      </c>
      <c r="J39" s="1168"/>
      <c r="K39" s="1168"/>
    </row>
    <row r="40" spans="2:11" x14ac:dyDescent="0.2">
      <c r="B40" s="1155"/>
      <c r="C40" s="1167"/>
      <c r="D40" s="1168"/>
      <c r="E40" s="1168"/>
      <c r="F40" s="1168"/>
      <c r="G40" s="1168"/>
      <c r="H40" s="1168"/>
      <c r="I40" s="1168"/>
      <c r="J40" s="1168"/>
      <c r="K40" s="1168"/>
    </row>
    <row r="41" spans="2:11" x14ac:dyDescent="0.2">
      <c r="B41" s="1155" t="s">
        <v>284</v>
      </c>
      <c r="C41" s="1167" t="s">
        <v>631</v>
      </c>
      <c r="D41" s="1168">
        <v>162668409829.47916</v>
      </c>
      <c r="E41" s="1168">
        <v>173170299065.0983</v>
      </c>
      <c r="F41" s="1168"/>
      <c r="G41" s="1168"/>
      <c r="H41" s="1168">
        <v>47315991705.949219</v>
      </c>
      <c r="I41" s="1168">
        <v>57537997198.265297</v>
      </c>
      <c r="J41" s="1168"/>
      <c r="K41" s="1168"/>
    </row>
    <row r="42" spans="2:11" x14ac:dyDescent="0.2">
      <c r="B42" s="1155"/>
      <c r="C42" s="1167"/>
      <c r="D42" s="1168"/>
      <c r="E42" s="1168"/>
      <c r="F42" s="1168"/>
      <c r="G42" s="1168"/>
      <c r="H42" s="1168"/>
      <c r="I42" s="1168"/>
      <c r="J42" s="1168"/>
      <c r="K42" s="1168"/>
    </row>
    <row r="43" spans="2:11" x14ac:dyDescent="0.2">
      <c r="B43" s="1170" t="s">
        <v>632</v>
      </c>
      <c r="C43" s="1171"/>
      <c r="D43" s="1171"/>
      <c r="E43" s="1171"/>
      <c r="F43" s="1171"/>
      <c r="G43" s="1171"/>
      <c r="H43" s="1171"/>
      <c r="I43" s="1171"/>
      <c r="J43" s="1171"/>
      <c r="K43" s="1172"/>
    </row>
    <row r="44" spans="2:11" x14ac:dyDescent="0.2">
      <c r="B44" s="800" t="s">
        <v>633</v>
      </c>
      <c r="C44" s="801" t="s">
        <v>634</v>
      </c>
      <c r="D44" s="1173"/>
      <c r="E44" s="1173"/>
      <c r="F44" s="1173"/>
      <c r="G44" s="1173"/>
      <c r="H44" s="802">
        <v>161924398527.39792</v>
      </c>
      <c r="I44" s="802">
        <v>162820095569.96292</v>
      </c>
      <c r="J44" s="802"/>
      <c r="K44" s="802"/>
    </row>
    <row r="45" spans="2:11" ht="25.5" x14ac:dyDescent="0.2">
      <c r="B45" s="800">
        <v>22</v>
      </c>
      <c r="C45" s="738" t="s">
        <v>635</v>
      </c>
      <c r="D45" s="1173"/>
      <c r="E45" s="1173"/>
      <c r="F45" s="1173"/>
      <c r="G45" s="1173"/>
      <c r="H45" s="802">
        <v>80114526385.695053</v>
      </c>
      <c r="I45" s="802">
        <v>74289239732.344971</v>
      </c>
      <c r="J45" s="802"/>
      <c r="K45" s="802"/>
    </row>
    <row r="46" spans="2:11" x14ac:dyDescent="0.2">
      <c r="B46" s="800">
        <v>23</v>
      </c>
      <c r="C46" s="801" t="s">
        <v>636</v>
      </c>
      <c r="D46" s="1173"/>
      <c r="E46" s="1173"/>
      <c r="F46" s="1173"/>
      <c r="G46" s="1173"/>
      <c r="H46" s="803">
        <v>2.0563200315350816</v>
      </c>
      <c r="I46" s="803">
        <v>2.3178743287517389</v>
      </c>
      <c r="J46" s="803"/>
      <c r="K46" s="803"/>
    </row>
    <row r="48" spans="2:11" x14ac:dyDescent="0.2">
      <c r="B48" s="118"/>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13"/>
  <sheetViews>
    <sheetView showGridLines="0" zoomScaleNormal="100" workbookViewId="0"/>
  </sheetViews>
  <sheetFormatPr defaultRowHeight="12.75" x14ac:dyDescent="0.2"/>
  <cols>
    <col min="1" max="2" width="9.140625" style="376"/>
    <col min="3" max="3" width="65.42578125" style="376" customWidth="1"/>
    <col min="4" max="4" width="58.28515625" style="376" customWidth="1"/>
    <col min="5" max="16384" width="9.140625" style="376"/>
  </cols>
  <sheetData>
    <row r="3" spans="1:4" x14ac:dyDescent="0.2">
      <c r="B3" s="793" t="s">
        <v>580</v>
      </c>
    </row>
    <row r="4" spans="1:4" x14ac:dyDescent="0.2">
      <c r="B4" s="118" t="s">
        <v>637</v>
      </c>
    </row>
    <row r="5" spans="1:4" x14ac:dyDescent="0.2">
      <c r="B5" s="118"/>
    </row>
    <row r="6" spans="1:4" x14ac:dyDescent="0.2">
      <c r="B6" s="625" t="s">
        <v>113</v>
      </c>
      <c r="C6" s="1174" t="s">
        <v>120</v>
      </c>
      <c r="D6" s="1175"/>
    </row>
    <row r="7" spans="1:4" ht="102" x14ac:dyDescent="0.2">
      <c r="A7" s="749"/>
      <c r="B7" s="625" t="s">
        <v>107</v>
      </c>
      <c r="C7" s="807" t="s">
        <v>638</v>
      </c>
      <c r="D7" s="807" t="s">
        <v>2467</v>
      </c>
    </row>
    <row r="8" spans="1:4" ht="63.75" x14ac:dyDescent="0.2">
      <c r="A8" s="749"/>
      <c r="B8" s="625" t="s">
        <v>110</v>
      </c>
      <c r="C8" s="807" t="s">
        <v>639</v>
      </c>
      <c r="D8" s="807" t="s">
        <v>2468</v>
      </c>
    </row>
    <row r="9" spans="1:4" ht="165.75" x14ac:dyDescent="0.2">
      <c r="A9" s="749"/>
      <c r="B9" s="605" t="s">
        <v>145</v>
      </c>
      <c r="C9" s="807" t="s">
        <v>640</v>
      </c>
      <c r="D9" s="807" t="s">
        <v>2469</v>
      </c>
    </row>
    <row r="10" spans="1:4" ht="51" x14ac:dyDescent="0.2">
      <c r="A10" s="749"/>
      <c r="B10" s="625" t="s">
        <v>130</v>
      </c>
      <c r="C10" s="807" t="s">
        <v>641</v>
      </c>
      <c r="D10" s="807" t="s">
        <v>2470</v>
      </c>
    </row>
    <row r="11" spans="1:4" ht="38.25" x14ac:dyDescent="0.2">
      <c r="A11" s="749"/>
      <c r="B11" s="605" t="s">
        <v>132</v>
      </c>
      <c r="C11" s="807" t="s">
        <v>642</v>
      </c>
      <c r="D11" s="807" t="s">
        <v>2471</v>
      </c>
    </row>
    <row r="12" spans="1:4" ht="255" x14ac:dyDescent="0.2">
      <c r="A12" s="749"/>
      <c r="B12" s="625" t="s">
        <v>135</v>
      </c>
      <c r="C12" s="807" t="s">
        <v>643</v>
      </c>
      <c r="D12" s="807" t="s">
        <v>2472</v>
      </c>
    </row>
    <row r="13" spans="1:4" ht="38.25" x14ac:dyDescent="0.2">
      <c r="A13" s="749"/>
      <c r="B13" s="625" t="s">
        <v>138</v>
      </c>
      <c r="C13" s="807" t="s">
        <v>644</v>
      </c>
      <c r="D13" s="807" t="s">
        <v>2473</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44"/>
  <sheetViews>
    <sheetView showGridLines="0" zoomScaleNormal="100" workbookViewId="0"/>
  </sheetViews>
  <sheetFormatPr defaultColWidth="9.140625" defaultRowHeight="12.75" x14ac:dyDescent="0.2"/>
  <cols>
    <col min="1" max="1" width="3.5703125" style="376" customWidth="1"/>
    <col min="2" max="2" width="9.140625" style="376"/>
    <col min="3" max="3" width="39.42578125" style="376" customWidth="1"/>
    <col min="4" max="4" width="19.28515625" style="376" customWidth="1"/>
    <col min="5" max="5" width="18.140625" style="376" customWidth="1"/>
    <col min="6" max="6" width="18.42578125" style="376" customWidth="1"/>
    <col min="7" max="7" width="18.5703125" style="376" customWidth="1"/>
    <col min="8" max="8" width="17.85546875" style="376" customWidth="1"/>
    <col min="9" max="9" width="16.85546875" style="376" customWidth="1"/>
    <col min="10" max="10" width="18.5703125" style="376" customWidth="1"/>
    <col min="11" max="16384" width="9.140625" style="376"/>
  </cols>
  <sheetData>
    <row r="2" spans="2:8" x14ac:dyDescent="0.2">
      <c r="B2" s="793" t="s">
        <v>581</v>
      </c>
    </row>
    <row r="3" spans="2:8" x14ac:dyDescent="0.2">
      <c r="B3" s="118" t="s">
        <v>645</v>
      </c>
    </row>
    <row r="4" spans="2:8" s="118" customFormat="1" x14ac:dyDescent="0.25"/>
    <row r="5" spans="2:8" x14ac:dyDescent="0.2">
      <c r="B5" s="1178"/>
      <c r="C5" s="1178"/>
      <c r="D5" s="625" t="s">
        <v>6</v>
      </c>
      <c r="E5" s="625" t="s">
        <v>7</v>
      </c>
      <c r="F5" s="625" t="s">
        <v>8</v>
      </c>
      <c r="G5" s="625" t="s">
        <v>42</v>
      </c>
      <c r="H5" s="378" t="s">
        <v>43</v>
      </c>
    </row>
    <row r="6" spans="2:8" ht="15.75" customHeight="1" x14ac:dyDescent="0.2">
      <c r="B6" s="1179" t="s">
        <v>2501</v>
      </c>
      <c r="C6" s="1179"/>
      <c r="D6" s="1180" t="s">
        <v>646</v>
      </c>
      <c r="E6" s="1180"/>
      <c r="F6" s="1180"/>
      <c r="G6" s="1180"/>
      <c r="H6" s="1180" t="s">
        <v>647</v>
      </c>
    </row>
    <row r="7" spans="2:8" ht="15" customHeight="1" x14ac:dyDescent="0.2">
      <c r="B7" s="1179"/>
      <c r="C7" s="1179"/>
      <c r="D7" s="842" t="s">
        <v>648</v>
      </c>
      <c r="E7" s="842" t="s">
        <v>649</v>
      </c>
      <c r="F7" s="842" t="s">
        <v>650</v>
      </c>
      <c r="G7" s="842" t="s">
        <v>651</v>
      </c>
      <c r="H7" s="1181"/>
    </row>
    <row r="8" spans="2:8" x14ac:dyDescent="0.2">
      <c r="B8" s="809" t="s">
        <v>652</v>
      </c>
      <c r="C8" s="809"/>
      <c r="D8" s="809"/>
      <c r="E8" s="810"/>
      <c r="F8" s="809"/>
      <c r="G8" s="809"/>
      <c r="H8" s="809"/>
    </row>
    <row r="9" spans="2:8" x14ac:dyDescent="0.2">
      <c r="B9" s="811">
        <v>1</v>
      </c>
      <c r="C9" s="812" t="s">
        <v>653</v>
      </c>
      <c r="D9" s="813">
        <v>64167961802.139999</v>
      </c>
      <c r="E9" s="814">
        <v>0</v>
      </c>
      <c r="F9" s="814">
        <v>0</v>
      </c>
      <c r="G9" s="815">
        <v>7739866703.8299999</v>
      </c>
      <c r="H9" s="815">
        <v>71907828505.970001</v>
      </c>
    </row>
    <row r="10" spans="2:8" x14ac:dyDescent="0.2">
      <c r="B10" s="378">
        <v>2</v>
      </c>
      <c r="C10" s="816" t="s">
        <v>654</v>
      </c>
      <c r="D10" s="817">
        <v>64167961802.139999</v>
      </c>
      <c r="E10" s="817">
        <v>0</v>
      </c>
      <c r="F10" s="817">
        <v>0</v>
      </c>
      <c r="G10" s="818">
        <v>7739866703.8299999</v>
      </c>
      <c r="H10" s="818">
        <v>71907828505.970001</v>
      </c>
    </row>
    <row r="11" spans="2:8" x14ac:dyDescent="0.2">
      <c r="B11" s="378">
        <v>3</v>
      </c>
      <c r="C11" s="816" t="s">
        <v>655</v>
      </c>
      <c r="D11" s="819"/>
      <c r="E11" s="817">
        <v>0</v>
      </c>
      <c r="F11" s="817">
        <v>0</v>
      </c>
      <c r="G11" s="818">
        <v>0</v>
      </c>
      <c r="H11" s="818">
        <v>0</v>
      </c>
    </row>
    <row r="12" spans="2:8" x14ac:dyDescent="0.2">
      <c r="B12" s="820">
        <v>4</v>
      </c>
      <c r="C12" s="812" t="s">
        <v>656</v>
      </c>
      <c r="D12" s="819"/>
      <c r="E12" s="814">
        <v>179329509974.78</v>
      </c>
      <c r="F12" s="814">
        <v>12685907827.640001</v>
      </c>
      <c r="G12" s="814">
        <v>5557685519.6400003</v>
      </c>
      <c r="H12" s="814">
        <v>178373604221.04352</v>
      </c>
    </row>
    <row r="13" spans="2:8" x14ac:dyDescent="0.2">
      <c r="B13" s="378">
        <v>5</v>
      </c>
      <c r="C13" s="816" t="s">
        <v>606</v>
      </c>
      <c r="D13" s="819"/>
      <c r="E13" s="818">
        <v>39494040.740000002</v>
      </c>
      <c r="F13" s="818">
        <v>1359543.77</v>
      </c>
      <c r="G13" s="818">
        <v>0</v>
      </c>
      <c r="H13" s="818">
        <v>38810905.284500003</v>
      </c>
    </row>
    <row r="14" spans="2:8" x14ac:dyDescent="0.2">
      <c r="B14" s="378">
        <v>6</v>
      </c>
      <c r="C14" s="816" t="s">
        <v>607</v>
      </c>
      <c r="D14" s="819"/>
      <c r="E14" s="818">
        <v>179290015934.04001</v>
      </c>
      <c r="F14" s="818">
        <v>12684548283.870001</v>
      </c>
      <c r="G14" s="818">
        <v>5557685519.6400003</v>
      </c>
      <c r="H14" s="818">
        <v>178334793315.75903</v>
      </c>
    </row>
    <row r="15" spans="2:8" x14ac:dyDescent="0.2">
      <c r="B15" s="820">
        <v>7</v>
      </c>
      <c r="C15" s="812" t="s">
        <v>657</v>
      </c>
      <c r="D15" s="819"/>
      <c r="E15" s="814">
        <v>216862329980.54999</v>
      </c>
      <c r="F15" s="814">
        <v>50370529193.470001</v>
      </c>
      <c r="G15" s="814">
        <v>40403270566.360001</v>
      </c>
      <c r="H15" s="814">
        <v>100391045330.62502</v>
      </c>
    </row>
    <row r="16" spans="2:8" x14ac:dyDescent="0.2">
      <c r="B16" s="378">
        <v>8</v>
      </c>
      <c r="C16" s="816" t="s">
        <v>658</v>
      </c>
      <c r="D16" s="819"/>
      <c r="E16" s="821">
        <v>104959138.20999999</v>
      </c>
      <c r="F16" s="818">
        <v>0</v>
      </c>
      <c r="G16" s="818">
        <v>0</v>
      </c>
      <c r="H16" s="818">
        <v>52479569.104999997</v>
      </c>
    </row>
    <row r="17" spans="2:8" x14ac:dyDescent="0.2">
      <c r="B17" s="378">
        <v>9</v>
      </c>
      <c r="C17" s="816" t="s">
        <v>659</v>
      </c>
      <c r="D17" s="819"/>
      <c r="E17" s="818">
        <v>216757370842.34</v>
      </c>
      <c r="F17" s="818">
        <v>50370529193.470001</v>
      </c>
      <c r="G17" s="818">
        <v>40403270566.360001</v>
      </c>
      <c r="H17" s="818">
        <v>100338565761.52002</v>
      </c>
    </row>
    <row r="18" spans="2:8" x14ac:dyDescent="0.2">
      <c r="B18" s="820">
        <v>10</v>
      </c>
      <c r="C18" s="812" t="s">
        <v>660</v>
      </c>
      <c r="D18" s="819"/>
      <c r="E18" s="814">
        <v>265204475.19</v>
      </c>
      <c r="F18" s="814">
        <v>922841826.03999996</v>
      </c>
      <c r="G18" s="814">
        <v>2409323530</v>
      </c>
      <c r="H18" s="814">
        <v>0</v>
      </c>
    </row>
    <row r="19" spans="2:8" x14ac:dyDescent="0.2">
      <c r="B19" s="820">
        <v>11</v>
      </c>
      <c r="C19" s="812" t="s">
        <v>661</v>
      </c>
      <c r="D19" s="814">
        <v>5437367125.5900002</v>
      </c>
      <c r="E19" s="814">
        <v>14526338946.220001</v>
      </c>
      <c r="F19" s="814">
        <v>1129712182.5999999</v>
      </c>
      <c r="G19" s="814">
        <v>2911250355.46</v>
      </c>
      <c r="H19" s="814">
        <v>3476106446.7600002</v>
      </c>
    </row>
    <row r="20" spans="2:8" x14ac:dyDescent="0.2">
      <c r="B20" s="378">
        <v>12</v>
      </c>
      <c r="C20" s="816" t="s">
        <v>662</v>
      </c>
      <c r="D20" s="818">
        <v>5437367125.5900002</v>
      </c>
      <c r="E20" s="819"/>
      <c r="F20" s="819"/>
      <c r="G20" s="819"/>
      <c r="H20" s="822"/>
    </row>
    <row r="21" spans="2:8" ht="25.5" x14ac:dyDescent="0.2">
      <c r="B21" s="378">
        <v>13</v>
      </c>
      <c r="C21" s="816" t="s">
        <v>663</v>
      </c>
      <c r="D21" s="819"/>
      <c r="E21" s="818">
        <v>14526338946.220001</v>
      </c>
      <c r="F21" s="818">
        <v>1129712182.5999999</v>
      </c>
      <c r="G21" s="818">
        <v>2911250355.46</v>
      </c>
      <c r="H21" s="818">
        <v>3476106446.7600002</v>
      </c>
    </row>
    <row r="22" spans="2:8" x14ac:dyDescent="0.2">
      <c r="B22" s="823">
        <v>14</v>
      </c>
      <c r="C22" s="824" t="s">
        <v>94</v>
      </c>
      <c r="D22" s="825"/>
      <c r="E22" s="825"/>
      <c r="F22" s="825"/>
      <c r="G22" s="825"/>
      <c r="H22" s="826">
        <v>354148584504.3985</v>
      </c>
    </row>
    <row r="23" spans="2:8" ht="23.25" customHeight="1" x14ac:dyDescent="0.2">
      <c r="B23" s="1182" t="s">
        <v>664</v>
      </c>
      <c r="C23" s="1182"/>
      <c r="D23" s="1182"/>
      <c r="E23" s="1182"/>
      <c r="F23" s="1182"/>
      <c r="G23" s="1182"/>
      <c r="H23" s="1182"/>
    </row>
    <row r="24" spans="2:8" x14ac:dyDescent="0.2">
      <c r="B24" s="820">
        <v>15</v>
      </c>
      <c r="C24" s="812" t="s">
        <v>603</v>
      </c>
      <c r="D24" s="827"/>
      <c r="E24" s="828"/>
      <c r="F24" s="828"/>
      <c r="G24" s="829"/>
      <c r="H24" s="814">
        <v>2986608668.7800002</v>
      </c>
    </row>
    <row r="25" spans="2:8" ht="25.5" x14ac:dyDescent="0.2">
      <c r="B25" s="820" t="s">
        <v>665</v>
      </c>
      <c r="C25" s="812" t="s">
        <v>666</v>
      </c>
      <c r="D25" s="830"/>
      <c r="E25" s="814">
        <v>209887450</v>
      </c>
      <c r="F25" s="814">
        <v>0</v>
      </c>
      <c r="G25" s="814">
        <v>0</v>
      </c>
      <c r="H25" s="814">
        <v>178404332.5</v>
      </c>
    </row>
    <row r="26" spans="2:8" ht="25.5" x14ac:dyDescent="0.2">
      <c r="B26" s="820">
        <v>16</v>
      </c>
      <c r="C26" s="812" t="s">
        <v>667</v>
      </c>
      <c r="D26" s="827"/>
      <c r="E26" s="814">
        <v>10284499153.700001</v>
      </c>
      <c r="F26" s="814">
        <v>0</v>
      </c>
      <c r="G26" s="814">
        <v>0</v>
      </c>
      <c r="H26" s="814">
        <v>5142249576.8500004</v>
      </c>
    </row>
    <row r="27" spans="2:8" x14ac:dyDescent="0.2">
      <c r="B27" s="820">
        <v>17</v>
      </c>
      <c r="C27" s="812" t="s">
        <v>668</v>
      </c>
      <c r="D27" s="827"/>
      <c r="E27" s="814">
        <v>88894814644.070007</v>
      </c>
      <c r="F27" s="814">
        <v>41627750782.000008</v>
      </c>
      <c r="G27" s="814">
        <v>172330476674.98001</v>
      </c>
      <c r="H27" s="814">
        <v>206879143290.02997</v>
      </c>
    </row>
    <row r="28" spans="2:8" ht="51" x14ac:dyDescent="0.2">
      <c r="B28" s="831">
        <v>18</v>
      </c>
      <c r="C28" s="832" t="s">
        <v>669</v>
      </c>
      <c r="D28" s="827"/>
      <c r="E28" s="818">
        <v>4119981197</v>
      </c>
      <c r="F28" s="818">
        <v>0</v>
      </c>
      <c r="G28" s="818">
        <v>0</v>
      </c>
      <c r="H28" s="818">
        <v>0</v>
      </c>
    </row>
    <row r="29" spans="2:8" ht="51" x14ac:dyDescent="0.2">
      <c r="B29" s="831">
        <v>19</v>
      </c>
      <c r="C29" s="816" t="s">
        <v>2570</v>
      </c>
      <c r="D29" s="827"/>
      <c r="E29" s="818">
        <v>12929398055.6</v>
      </c>
      <c r="F29" s="818">
        <v>992686401.20999992</v>
      </c>
      <c r="G29" s="818">
        <v>7979998248.25</v>
      </c>
      <c r="H29" s="818">
        <v>10149108734.459999</v>
      </c>
    </row>
    <row r="30" spans="2:8" ht="51" x14ac:dyDescent="0.2">
      <c r="B30" s="831">
        <v>20</v>
      </c>
      <c r="C30" s="816" t="s">
        <v>2571</v>
      </c>
      <c r="D30" s="827"/>
      <c r="E30" s="818">
        <v>67067873705.580002</v>
      </c>
      <c r="F30" s="818">
        <v>35895236704.300003</v>
      </c>
      <c r="G30" s="818">
        <v>133603575371.78</v>
      </c>
      <c r="H30" s="818">
        <v>174660478299.48999</v>
      </c>
    </row>
    <row r="31" spans="2:8" ht="38.25" x14ac:dyDescent="0.2">
      <c r="B31" s="831">
        <v>21</v>
      </c>
      <c r="C31" s="833" t="s">
        <v>670</v>
      </c>
      <c r="D31" s="827"/>
      <c r="E31" s="818">
        <v>0</v>
      </c>
      <c r="F31" s="818">
        <v>0</v>
      </c>
      <c r="G31" s="818">
        <v>0</v>
      </c>
      <c r="H31" s="818">
        <v>0</v>
      </c>
    </row>
    <row r="32" spans="2:8" ht="25.5" x14ac:dyDescent="0.2">
      <c r="B32" s="831">
        <v>22</v>
      </c>
      <c r="C32" s="816" t="s">
        <v>671</v>
      </c>
      <c r="D32" s="827"/>
      <c r="E32" s="818">
        <v>1989062424.8199999</v>
      </c>
      <c r="F32" s="818">
        <v>1071084455.84</v>
      </c>
      <c r="G32" s="818">
        <v>7345717301.1099997</v>
      </c>
      <c r="H32" s="818">
        <v>0</v>
      </c>
    </row>
    <row r="33" spans="2:8" ht="38.25" x14ac:dyDescent="0.2">
      <c r="B33" s="831">
        <v>23</v>
      </c>
      <c r="C33" s="833" t="s">
        <v>670</v>
      </c>
      <c r="D33" s="827"/>
      <c r="E33" s="818">
        <v>890983261.96000004</v>
      </c>
      <c r="F33" s="818">
        <v>799580571.09000003</v>
      </c>
      <c r="G33" s="818">
        <v>5473486898.5699997</v>
      </c>
      <c r="H33" s="818">
        <v>0</v>
      </c>
    </row>
    <row r="34" spans="2:8" ht="63.75" x14ac:dyDescent="0.2">
      <c r="B34" s="831">
        <v>24</v>
      </c>
      <c r="C34" s="816" t="s">
        <v>672</v>
      </c>
      <c r="D34" s="827"/>
      <c r="E34" s="818">
        <v>2788499261.0700002</v>
      </c>
      <c r="F34" s="818">
        <v>3668743220.6499996</v>
      </c>
      <c r="G34" s="818">
        <v>23401185753.839996</v>
      </c>
      <c r="H34" s="818">
        <v>22069556256.080002</v>
      </c>
    </row>
    <row r="35" spans="2:8" x14ac:dyDescent="0.2">
      <c r="B35" s="820">
        <v>25</v>
      </c>
      <c r="C35" s="812" t="s">
        <v>673</v>
      </c>
      <c r="D35" s="827"/>
      <c r="E35" s="814">
        <v>0</v>
      </c>
      <c r="F35" s="814">
        <v>0</v>
      </c>
      <c r="G35" s="814">
        <v>0</v>
      </c>
      <c r="H35" s="814">
        <v>0</v>
      </c>
    </row>
    <row r="36" spans="2:8" x14ac:dyDescent="0.2">
      <c r="B36" s="820">
        <v>26</v>
      </c>
      <c r="C36" s="812" t="s">
        <v>674</v>
      </c>
      <c r="D36" s="834"/>
      <c r="E36" s="835">
        <v>52645988117.470001</v>
      </c>
      <c r="F36" s="835">
        <v>4192266864.48</v>
      </c>
      <c r="G36" s="835">
        <v>30179458986.959999</v>
      </c>
      <c r="H36" s="835">
        <v>67592907741.859993</v>
      </c>
    </row>
    <row r="37" spans="2:8" x14ac:dyDescent="0.2">
      <c r="B37" s="831">
        <v>27</v>
      </c>
      <c r="C37" s="816" t="s">
        <v>675</v>
      </c>
      <c r="D37" s="827"/>
      <c r="E37" s="827"/>
      <c r="F37" s="827"/>
      <c r="G37" s="818">
        <v>0</v>
      </c>
      <c r="H37" s="821">
        <v>0</v>
      </c>
    </row>
    <row r="38" spans="2:8" ht="38.25" x14ac:dyDescent="0.2">
      <c r="B38" s="831">
        <v>28</v>
      </c>
      <c r="C38" s="816" t="s">
        <v>676</v>
      </c>
      <c r="D38" s="827"/>
      <c r="E38" s="1176">
        <v>0</v>
      </c>
      <c r="F38" s="1176"/>
      <c r="G38" s="1176"/>
      <c r="H38" s="818">
        <v>0</v>
      </c>
    </row>
    <row r="39" spans="2:8" x14ac:dyDescent="0.2">
      <c r="B39" s="831">
        <v>29</v>
      </c>
      <c r="C39" s="816" t="s">
        <v>2572</v>
      </c>
      <c r="D39" s="836"/>
      <c r="E39" s="1177">
        <v>5949353521.2200003</v>
      </c>
      <c r="F39" s="1177"/>
      <c r="G39" s="1177"/>
      <c r="H39" s="818">
        <v>5949353521.2200003</v>
      </c>
    </row>
    <row r="40" spans="2:8" ht="25.5" x14ac:dyDescent="0.2">
      <c r="B40" s="831">
        <v>30</v>
      </c>
      <c r="C40" s="816" t="s">
        <v>677</v>
      </c>
      <c r="D40" s="827"/>
      <c r="E40" s="1176">
        <v>31668108.219999999</v>
      </c>
      <c r="F40" s="1176"/>
      <c r="G40" s="1176"/>
      <c r="H40" s="818">
        <v>1583405.41</v>
      </c>
    </row>
    <row r="41" spans="2:8" ht="25.5" x14ac:dyDescent="0.2">
      <c r="B41" s="831">
        <v>31</v>
      </c>
      <c r="C41" s="816" t="s">
        <v>678</v>
      </c>
      <c r="D41" s="827"/>
      <c r="E41" s="837">
        <v>46664966488.029999</v>
      </c>
      <c r="F41" s="837">
        <v>4192266864.48</v>
      </c>
      <c r="G41" s="818">
        <v>30179458986.959999</v>
      </c>
      <c r="H41" s="818">
        <v>61641970815.229996</v>
      </c>
    </row>
    <row r="42" spans="2:8" x14ac:dyDescent="0.2">
      <c r="B42" s="820">
        <v>32</v>
      </c>
      <c r="C42" s="812" t="s">
        <v>679</v>
      </c>
      <c r="D42" s="827"/>
      <c r="E42" s="838">
        <v>41517526425.470001</v>
      </c>
      <c r="F42" s="838">
        <v>1413013624.7</v>
      </c>
      <c r="G42" s="838">
        <v>2270869024.8600001</v>
      </c>
      <c r="H42" s="839">
        <v>2309236074.2700005</v>
      </c>
    </row>
    <row r="43" spans="2:8" x14ac:dyDescent="0.2">
      <c r="B43" s="737">
        <v>33</v>
      </c>
      <c r="C43" s="824" t="s">
        <v>680</v>
      </c>
      <c r="D43" s="825"/>
      <c r="E43" s="825"/>
      <c r="F43" s="825"/>
      <c r="G43" s="840"/>
      <c r="H43" s="839">
        <v>285088549684.28992</v>
      </c>
    </row>
    <row r="44" spans="2:8" x14ac:dyDescent="0.2">
      <c r="B44" s="737">
        <v>34</v>
      </c>
      <c r="C44" s="824" t="s">
        <v>681</v>
      </c>
      <c r="D44" s="825"/>
      <c r="E44" s="825"/>
      <c r="F44" s="825"/>
      <c r="G44" s="825"/>
      <c r="H44" s="841">
        <v>1.24224064732374</v>
      </c>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24"/>
  <sheetViews>
    <sheetView showGridLines="0" workbookViewId="0"/>
  </sheetViews>
  <sheetFormatPr defaultRowHeight="15" x14ac:dyDescent="0.25"/>
  <sheetData>
    <row r="2" spans="2:12" x14ac:dyDescent="0.25">
      <c r="B2" t="s">
        <v>1814</v>
      </c>
    </row>
    <row r="3" spans="2:12" x14ac:dyDescent="0.25">
      <c r="B3" t="s">
        <v>1815</v>
      </c>
    </row>
    <row r="5" spans="2:12" x14ac:dyDescent="0.25">
      <c r="B5" s="1060" t="s">
        <v>682</v>
      </c>
      <c r="C5" s="1061"/>
      <c r="D5" s="1061"/>
      <c r="E5" s="1061"/>
      <c r="F5" s="1061"/>
      <c r="G5" s="1061"/>
      <c r="H5" s="1061"/>
      <c r="I5" s="1061"/>
      <c r="J5" s="1061"/>
      <c r="K5" s="1061"/>
      <c r="L5" s="1062"/>
    </row>
    <row r="6" spans="2:12" x14ac:dyDescent="0.25">
      <c r="B6" s="1063" t="s">
        <v>683</v>
      </c>
      <c r="C6" s="1059"/>
      <c r="D6" s="1059"/>
      <c r="E6" s="1059"/>
      <c r="F6" s="1059"/>
      <c r="G6" s="1059"/>
      <c r="H6" s="1059"/>
      <c r="I6" s="1059"/>
      <c r="J6" s="1059"/>
      <c r="K6" s="1059"/>
      <c r="L6" s="1064"/>
    </row>
    <row r="7" spans="2:12" ht="22.5" customHeight="1" x14ac:dyDescent="0.25">
      <c r="B7" s="1063" t="s">
        <v>684</v>
      </c>
      <c r="C7" s="1059"/>
      <c r="D7" s="1059"/>
      <c r="E7" s="1059"/>
      <c r="F7" s="1059"/>
      <c r="G7" s="1059"/>
      <c r="H7" s="1059"/>
      <c r="I7" s="1059"/>
      <c r="J7" s="1059"/>
      <c r="K7" s="1059"/>
      <c r="L7" s="1064"/>
    </row>
    <row r="8" spans="2:12" x14ac:dyDescent="0.25">
      <c r="B8" s="1063" t="s">
        <v>685</v>
      </c>
      <c r="C8" s="1059"/>
      <c r="D8" s="1059"/>
      <c r="E8" s="1059"/>
      <c r="F8" s="1059"/>
      <c r="G8" s="1059"/>
      <c r="H8" s="1059"/>
      <c r="I8" s="1059"/>
      <c r="J8" s="1059"/>
      <c r="K8" s="1059"/>
      <c r="L8" s="1064"/>
    </row>
    <row r="9" spans="2:12" ht="22.5" customHeight="1" x14ac:dyDescent="0.25">
      <c r="B9" s="1063" t="s">
        <v>686</v>
      </c>
      <c r="C9" s="1059"/>
      <c r="D9" s="1059"/>
      <c r="E9" s="1059"/>
      <c r="F9" s="1059"/>
      <c r="G9" s="1059"/>
      <c r="H9" s="1059"/>
      <c r="I9" s="1059"/>
      <c r="J9" s="1059"/>
      <c r="K9" s="1059"/>
      <c r="L9" s="1064"/>
    </row>
    <row r="10" spans="2:12" ht="22.5" customHeight="1" x14ac:dyDescent="0.25">
      <c r="B10" s="1063" t="s">
        <v>687</v>
      </c>
      <c r="C10" s="1059"/>
      <c r="D10" s="1059"/>
      <c r="E10" s="1059"/>
      <c r="F10" s="1059"/>
      <c r="G10" s="1059"/>
      <c r="H10" s="1059"/>
      <c r="I10" s="1059"/>
      <c r="J10" s="1059"/>
      <c r="K10" s="1059"/>
      <c r="L10" s="1064"/>
    </row>
    <row r="11" spans="2:12" x14ac:dyDescent="0.25">
      <c r="B11" s="1063" t="s">
        <v>688</v>
      </c>
      <c r="C11" s="1059"/>
      <c r="D11" s="1059"/>
      <c r="E11" s="1059"/>
      <c r="F11" s="1059"/>
      <c r="G11" s="1059"/>
      <c r="H11" s="1059"/>
      <c r="I11" s="1059"/>
      <c r="J11" s="1059"/>
      <c r="K11" s="1059"/>
      <c r="L11" s="1064"/>
    </row>
    <row r="12" spans="2:12" ht="22.5" customHeight="1" x14ac:dyDescent="0.25">
      <c r="B12" s="1063" t="s">
        <v>689</v>
      </c>
      <c r="C12" s="1059"/>
      <c r="D12" s="1059"/>
      <c r="E12" s="1059"/>
      <c r="F12" s="1059"/>
      <c r="G12" s="1059"/>
      <c r="H12" s="1059"/>
      <c r="I12" s="1059"/>
      <c r="J12" s="1059"/>
      <c r="K12" s="1059"/>
      <c r="L12" s="1064"/>
    </row>
    <row r="13" spans="2:12" ht="22.5" customHeight="1" x14ac:dyDescent="0.25">
      <c r="B13" s="1063" t="s">
        <v>690</v>
      </c>
      <c r="C13" s="1059"/>
      <c r="D13" s="1059"/>
      <c r="E13" s="1059"/>
      <c r="F13" s="1059"/>
      <c r="G13" s="1059"/>
      <c r="H13" s="1059"/>
      <c r="I13" s="1059"/>
      <c r="J13" s="1059"/>
      <c r="K13" s="1059"/>
      <c r="L13" s="1064"/>
    </row>
    <row r="14" spans="2:12" ht="22.5" customHeight="1" x14ac:dyDescent="0.25">
      <c r="B14" s="1063" t="s">
        <v>691</v>
      </c>
      <c r="C14" s="1059"/>
      <c r="D14" s="1059"/>
      <c r="E14" s="1059"/>
      <c r="F14" s="1059"/>
      <c r="G14" s="1059"/>
      <c r="H14" s="1059"/>
      <c r="I14" s="1059"/>
      <c r="J14" s="1059"/>
      <c r="K14" s="1059"/>
      <c r="L14" s="1064"/>
    </row>
    <row r="15" spans="2:12" ht="22.5" customHeight="1" x14ac:dyDescent="0.25">
      <c r="B15" s="1063" t="s">
        <v>692</v>
      </c>
      <c r="C15" s="1059"/>
      <c r="D15" s="1059"/>
      <c r="E15" s="1059"/>
      <c r="F15" s="1059"/>
      <c r="G15" s="1059"/>
      <c r="H15" s="1059"/>
      <c r="I15" s="1059"/>
      <c r="J15" s="1059"/>
      <c r="K15" s="1059"/>
      <c r="L15" s="1064"/>
    </row>
    <row r="16" spans="2:12" ht="22.5" customHeight="1" x14ac:dyDescent="0.25">
      <c r="B16" s="1063" t="s">
        <v>693</v>
      </c>
      <c r="C16" s="1059"/>
      <c r="D16" s="1059"/>
      <c r="E16" s="1059"/>
      <c r="F16" s="1059"/>
      <c r="G16" s="1059"/>
      <c r="H16" s="1059"/>
      <c r="I16" s="1059"/>
      <c r="J16" s="1059"/>
      <c r="K16" s="1059"/>
      <c r="L16" s="1064"/>
    </row>
    <row r="17" spans="2:12" ht="22.5" customHeight="1" x14ac:dyDescent="0.25">
      <c r="B17" s="1063" t="s">
        <v>694</v>
      </c>
      <c r="C17" s="1059"/>
      <c r="D17" s="1059"/>
      <c r="E17" s="1059"/>
      <c r="F17" s="1059"/>
      <c r="G17" s="1059"/>
      <c r="H17" s="1059"/>
      <c r="I17" s="1059"/>
      <c r="J17" s="1059"/>
      <c r="K17" s="1059"/>
      <c r="L17" s="1064"/>
    </row>
    <row r="18" spans="2:12" ht="22.5" customHeight="1" x14ac:dyDescent="0.25">
      <c r="B18" s="1065" t="s">
        <v>695</v>
      </c>
      <c r="C18" s="1066"/>
      <c r="D18" s="1066"/>
      <c r="E18" s="1066"/>
      <c r="F18" s="1066"/>
      <c r="G18" s="1066"/>
      <c r="H18" s="1066"/>
      <c r="I18" s="1066"/>
      <c r="J18" s="1066"/>
      <c r="K18" s="1066"/>
      <c r="L18" s="1067"/>
    </row>
    <row r="19" spans="2:12" ht="22.5" customHeight="1" x14ac:dyDescent="0.25"/>
    <row r="20" spans="2:12" ht="22.5" customHeight="1" x14ac:dyDescent="0.25">
      <c r="B20" s="1058"/>
      <c r="C20" s="1058"/>
      <c r="D20" s="1058"/>
      <c r="E20" s="1058"/>
      <c r="F20" s="1058"/>
      <c r="G20" s="1058"/>
      <c r="H20" s="1058"/>
      <c r="I20" s="1058"/>
      <c r="J20" s="1058"/>
      <c r="K20" s="1058"/>
      <c r="L20" s="1058"/>
    </row>
    <row r="21" spans="2:12" ht="22.5" customHeight="1" x14ac:dyDescent="0.25">
      <c r="B21" s="1059"/>
      <c r="C21" s="1059"/>
      <c r="D21" s="1059"/>
      <c r="E21" s="1059"/>
      <c r="F21" s="1059"/>
      <c r="G21" s="1059"/>
      <c r="H21" s="1059"/>
      <c r="I21" s="1059"/>
      <c r="J21" s="1059"/>
      <c r="K21" s="1059"/>
      <c r="L21" s="1059"/>
    </row>
    <row r="22" spans="2:12" ht="22.5" customHeight="1" x14ac:dyDescent="0.25">
      <c r="B22" s="1058"/>
      <c r="C22" s="1058"/>
      <c r="D22" s="1058"/>
      <c r="E22" s="1058"/>
      <c r="F22" s="1058"/>
      <c r="G22" s="1058"/>
      <c r="H22" s="1058"/>
      <c r="I22" s="1058"/>
      <c r="J22" s="1058"/>
      <c r="K22" s="1058"/>
      <c r="L22" s="1058"/>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hyperlink ref="B14:L14" location="'EU CQ4'!A1" display="Šablona EU CQ4: Kvalita nevýkonných expozic podle zeměpisné oblasti "/>
    <hyperlink ref="B15:L15" location="' EU CQ5'!A1" display="Šablona EU CQ5: Úvěrová kvalita úvěrů a pohledávek podle odvětví"/>
    <hyperlink ref="B16:L16" location="'EU CQ6'!A1" display="Šablona EU CQ6: Ocenění kolaterálu – úvěry a pohledávky "/>
    <hyperlink ref="B17:L17" location="'EU CQ7'!A1" display="Šablona EU CQ7: Kolaterál získaný převzetím a exekucemi "/>
    <hyperlink ref="B18:L18" location="'EU CQ8'!A1" display="Šablona EU CQ8: Kolaterál získaný převzetím a exekucemi – podle roku původu"/>
    <hyperlink ref="B5:L5" location="'EU CRA'!A1" display="Tabulka EU CRA: Obecné kvalitativní informace o úvěrovém riziku"/>
    <hyperlink ref="B6:L6" location="'EU CRB'!A1" display="Tabulka EU CRB: Dodatečné zpřístupnění ohledně úvěrové kvality aktiv"/>
    <hyperlink ref="B11:L11" location="'EU CQ1'!A1" display="Šablona EU CQ1: Úvěrová kvalita expozic s úlevou"/>
    <hyperlink ref="B8:L8" location="'EU CR1-A'!A1" display="Šablona EU CR1-A: Splatnost expozic"/>
    <hyperlink ref="B9:L9" location="'EU CR2'!A1" display="Šablona EU CR2: Změny objemu nevýkonných úvěrů a pohledávek"/>
    <hyperlink ref="B13" location="'Template CQ2'!A1" display="Template CQ2: Credit quality of performing and non-performing exposures by past due days"/>
    <hyperlink ref="B13:L13" location="'EU CQ3'!A1" display="Šablona EU CQ3: Úvěrová kvalita výkonných a nevýkonných expozic podle počtu dnů po splatnosti"/>
    <hyperlink ref="B7:L7" location="'EU CR1'!A1" display="Šablona EU CR1: Výkonné a nevýkonné expozice a související rezerva"/>
    <hyperlink ref="B10:L10" location="'EU CR2a'!A1" display="Šablona EU CR2a: Změny objemu nevýkonných úvěrů a pohledávek a související čisté kumulované zpětně získané částky"/>
  </hyperlinks>
  <pageMargins left="0.70866141732283472" right="0.70866141732283472" top="0.74803149606299213" bottom="0.74803149606299213" header="0.31496062992125984" footer="0.31496062992125984"/>
  <pageSetup paperSize="9" orientation="landscape"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12"/>
  <sheetViews>
    <sheetView showGridLines="0" view="pageLayout" zoomScaleNormal="100" workbookViewId="0">
      <selection activeCell="I23" sqref="I23"/>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s>
  <sheetData>
    <row r="2" spans="2:19" ht="18.75" x14ac:dyDescent="0.25">
      <c r="B2" s="442" t="s">
        <v>682</v>
      </c>
    </row>
    <row r="4" spans="2:19" x14ac:dyDescent="0.25">
      <c r="B4" s="1185" t="s">
        <v>696</v>
      </c>
      <c r="C4" s="1185"/>
      <c r="D4" s="1185"/>
      <c r="E4" s="1185"/>
      <c r="F4" s="1185"/>
      <c r="G4" s="1185"/>
      <c r="H4" s="1185"/>
      <c r="I4" s="1185"/>
      <c r="J4" s="1185"/>
      <c r="K4" s="1185"/>
      <c r="L4" s="1185"/>
      <c r="M4" s="1185"/>
      <c r="N4" s="1185"/>
      <c r="O4" s="1185"/>
      <c r="P4" s="1185"/>
      <c r="Q4" s="1185"/>
      <c r="R4" s="1185"/>
      <c r="S4" s="1185"/>
    </row>
    <row r="5" spans="2:19" x14ac:dyDescent="0.25">
      <c r="B5" s="1186" t="s">
        <v>697</v>
      </c>
      <c r="C5" s="1186"/>
      <c r="D5" s="1186"/>
      <c r="E5" s="1186"/>
      <c r="F5" s="1186"/>
      <c r="G5" s="1186"/>
      <c r="H5" s="1186"/>
      <c r="I5" s="1186"/>
      <c r="J5" s="1186"/>
      <c r="K5" s="1186"/>
      <c r="L5" s="1186"/>
      <c r="M5" s="1186"/>
      <c r="N5" s="1186"/>
      <c r="O5" s="1186"/>
      <c r="P5" s="1186"/>
      <c r="Q5" s="1186"/>
      <c r="R5" s="1186"/>
      <c r="S5" s="1186"/>
    </row>
    <row r="6" spans="2:19" ht="34.5" customHeight="1" x14ac:dyDescent="0.25">
      <c r="B6" s="119" t="s">
        <v>107</v>
      </c>
      <c r="C6" s="1184" t="s">
        <v>698</v>
      </c>
      <c r="D6" s="1184"/>
      <c r="E6" s="1184"/>
      <c r="F6" s="1184"/>
      <c r="G6" s="1184"/>
      <c r="H6" s="1184"/>
      <c r="I6" s="1184"/>
      <c r="J6" s="1184"/>
      <c r="K6" s="1184"/>
      <c r="L6" s="1184"/>
      <c r="M6" s="1184"/>
      <c r="N6" s="1184"/>
      <c r="O6" s="1184"/>
      <c r="P6" s="1184"/>
      <c r="Q6" s="1184"/>
      <c r="R6" s="1184"/>
      <c r="S6" s="1184"/>
    </row>
    <row r="7" spans="2:19" x14ac:dyDescent="0.25">
      <c r="B7" s="1183" t="s">
        <v>110</v>
      </c>
      <c r="C7" s="1184" t="s">
        <v>699</v>
      </c>
      <c r="D7" s="1184"/>
      <c r="E7" s="1184"/>
      <c r="F7" s="1184"/>
      <c r="G7" s="1184"/>
      <c r="H7" s="1184"/>
      <c r="I7" s="1184"/>
      <c r="J7" s="1184"/>
      <c r="K7" s="1184"/>
      <c r="L7" s="1184"/>
      <c r="M7" s="1184"/>
      <c r="N7" s="1184"/>
      <c r="O7" s="1184"/>
      <c r="P7" s="1184"/>
      <c r="Q7" s="1184"/>
      <c r="R7" s="1184"/>
      <c r="S7" s="1184"/>
    </row>
    <row r="8" spans="2:19" x14ac:dyDescent="0.25">
      <c r="B8" s="1183"/>
      <c r="C8" s="1184"/>
      <c r="D8" s="1184"/>
      <c r="E8" s="1184"/>
      <c r="F8" s="1184"/>
      <c r="G8" s="1184"/>
      <c r="H8" s="1184"/>
      <c r="I8" s="1184"/>
      <c r="J8" s="1184"/>
      <c r="K8" s="1184"/>
      <c r="L8" s="1184"/>
      <c r="M8" s="1184"/>
      <c r="N8" s="1184"/>
      <c r="O8" s="1184"/>
      <c r="P8" s="1184"/>
      <c r="Q8" s="1184"/>
      <c r="R8" s="1184"/>
      <c r="S8" s="1184"/>
    </row>
    <row r="9" spans="2:19" x14ac:dyDescent="0.25">
      <c r="B9" s="1187" t="s">
        <v>145</v>
      </c>
      <c r="C9" s="1184" t="s">
        <v>700</v>
      </c>
      <c r="D9" s="1184"/>
      <c r="E9" s="1184"/>
      <c r="F9" s="1184"/>
      <c r="G9" s="1184"/>
      <c r="H9" s="1184"/>
      <c r="I9" s="1184"/>
      <c r="J9" s="1184"/>
      <c r="K9" s="1184"/>
      <c r="L9" s="1184"/>
      <c r="M9" s="1184"/>
      <c r="N9" s="1184"/>
      <c r="O9" s="1184"/>
      <c r="P9" s="1184"/>
      <c r="Q9" s="1184"/>
      <c r="R9" s="1184"/>
      <c r="S9" s="1184"/>
    </row>
    <row r="10" spans="2:19" x14ac:dyDescent="0.25">
      <c r="B10" s="1187"/>
      <c r="C10" s="1184"/>
      <c r="D10" s="1184"/>
      <c r="E10" s="1184"/>
      <c r="F10" s="1184"/>
      <c r="G10" s="1184"/>
      <c r="H10" s="1184"/>
      <c r="I10" s="1184"/>
      <c r="J10" s="1184"/>
      <c r="K10" s="1184"/>
      <c r="L10" s="1184"/>
      <c r="M10" s="1184"/>
      <c r="N10" s="1184"/>
      <c r="O10" s="1184"/>
      <c r="P10" s="1184"/>
      <c r="Q10" s="1184"/>
      <c r="R10" s="1184"/>
      <c r="S10" s="1184"/>
    </row>
    <row r="11" spans="2:19" x14ac:dyDescent="0.25">
      <c r="B11" s="1183" t="s">
        <v>130</v>
      </c>
      <c r="C11" s="1184" t="s">
        <v>701</v>
      </c>
      <c r="D11" s="1184"/>
      <c r="E11" s="1184"/>
      <c r="F11" s="1184"/>
      <c r="G11" s="1184"/>
      <c r="H11" s="1184"/>
      <c r="I11" s="1184"/>
      <c r="J11" s="1184"/>
      <c r="K11" s="1184"/>
      <c r="L11" s="1184"/>
      <c r="M11" s="1184"/>
      <c r="N11" s="1184"/>
      <c r="O11" s="1184"/>
      <c r="P11" s="1184"/>
      <c r="Q11" s="1184"/>
      <c r="R11" s="1184"/>
      <c r="S11" s="1184"/>
    </row>
    <row r="12" spans="2:19" x14ac:dyDescent="0.25">
      <c r="B12" s="1183"/>
      <c r="C12" s="1184"/>
      <c r="D12" s="1184"/>
      <c r="E12" s="1184"/>
      <c r="F12" s="1184"/>
      <c r="G12" s="1184"/>
      <c r="H12" s="1184"/>
      <c r="I12" s="1184"/>
      <c r="J12" s="1184"/>
      <c r="K12" s="1184"/>
      <c r="L12" s="1184"/>
      <c r="M12" s="1184"/>
      <c r="N12" s="1184"/>
      <c r="O12" s="1184"/>
      <c r="P12" s="1184"/>
      <c r="Q12" s="1184"/>
      <c r="R12" s="1184"/>
      <c r="S12" s="1184"/>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11"/>
  <sheetViews>
    <sheetView showGridLines="0" view="pageLayout" zoomScaleNormal="100" workbookViewId="0">
      <selection activeCell="I23" sqref="I23"/>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442" t="s">
        <v>683</v>
      </c>
    </row>
    <row r="4" spans="2:19" x14ac:dyDescent="0.25">
      <c r="B4" s="1186" t="s">
        <v>697</v>
      </c>
      <c r="C4" s="1186"/>
      <c r="D4" s="1186"/>
      <c r="E4" s="1186"/>
      <c r="F4" s="1186"/>
      <c r="G4" s="1186"/>
      <c r="H4" s="1186"/>
      <c r="I4" s="1186"/>
      <c r="J4" s="1186"/>
      <c r="K4" s="1186"/>
      <c r="L4" s="1186"/>
      <c r="M4" s="1186"/>
      <c r="N4" s="1186"/>
      <c r="O4" s="1186"/>
      <c r="P4" s="1186"/>
      <c r="Q4" s="1186"/>
      <c r="R4" s="1186"/>
      <c r="S4" s="1186"/>
    </row>
    <row r="5" spans="2:19" ht="51.75" customHeight="1" x14ac:dyDescent="0.25">
      <c r="B5" s="119" t="s">
        <v>107</v>
      </c>
      <c r="C5" s="1184" t="s">
        <v>702</v>
      </c>
      <c r="D5" s="1184"/>
      <c r="E5" s="1184"/>
      <c r="F5" s="1184"/>
      <c r="G5" s="1184"/>
      <c r="H5" s="1184"/>
      <c r="I5" s="1184"/>
      <c r="J5" s="1184"/>
      <c r="K5" s="1184"/>
      <c r="L5" s="1184"/>
      <c r="M5" s="1184"/>
      <c r="N5" s="1184"/>
      <c r="O5" s="1184"/>
      <c r="P5" s="1184"/>
      <c r="Q5" s="1184"/>
      <c r="R5" s="1184"/>
      <c r="S5" s="1184"/>
    </row>
    <row r="6" spans="2:19" ht="15" customHeight="1" x14ac:dyDescent="0.25">
      <c r="B6" s="1183" t="s">
        <v>110</v>
      </c>
      <c r="C6" s="1184" t="s">
        <v>703</v>
      </c>
      <c r="D6" s="1184"/>
      <c r="E6" s="1184"/>
      <c r="F6" s="1184"/>
      <c r="G6" s="1184"/>
      <c r="H6" s="1184"/>
      <c r="I6" s="1184"/>
      <c r="J6" s="1184"/>
      <c r="K6" s="1184"/>
      <c r="L6" s="1184"/>
      <c r="M6" s="1184"/>
      <c r="N6" s="1184"/>
      <c r="O6" s="1184"/>
      <c r="P6" s="1184"/>
      <c r="Q6" s="1184"/>
      <c r="R6" s="1184"/>
      <c r="S6" s="1184"/>
    </row>
    <row r="7" spans="2:19" x14ac:dyDescent="0.25">
      <c r="B7" s="1183"/>
      <c r="C7" s="1184"/>
      <c r="D7" s="1184"/>
      <c r="E7" s="1184"/>
      <c r="F7" s="1184"/>
      <c r="G7" s="1184"/>
      <c r="H7" s="1184"/>
      <c r="I7" s="1184"/>
      <c r="J7" s="1184"/>
      <c r="K7" s="1184"/>
      <c r="L7" s="1184"/>
      <c r="M7" s="1184"/>
      <c r="N7" s="1184"/>
      <c r="O7" s="1184"/>
      <c r="P7" s="1184"/>
      <c r="Q7" s="1184"/>
      <c r="R7" s="1184"/>
      <c r="S7" s="1184"/>
    </row>
    <row r="8" spans="2:19" x14ac:dyDescent="0.25">
      <c r="B8" s="1183" t="s">
        <v>145</v>
      </c>
      <c r="C8" s="1184" t="s">
        <v>704</v>
      </c>
      <c r="D8" s="1184"/>
      <c r="E8" s="1184"/>
      <c r="F8" s="1184"/>
      <c r="G8" s="1184"/>
      <c r="H8" s="1184"/>
      <c r="I8" s="1184"/>
      <c r="J8" s="1184"/>
      <c r="K8" s="1184"/>
      <c r="L8" s="1184"/>
      <c r="M8" s="1184"/>
      <c r="N8" s="1184"/>
      <c r="O8" s="1184"/>
      <c r="P8" s="1184"/>
      <c r="Q8" s="1184"/>
      <c r="R8" s="1184"/>
      <c r="S8" s="1184"/>
    </row>
    <row r="9" spans="2:19" x14ac:dyDescent="0.25">
      <c r="B9" s="1183"/>
      <c r="C9" s="1184"/>
      <c r="D9" s="1184"/>
      <c r="E9" s="1184"/>
      <c r="F9" s="1184"/>
      <c r="G9" s="1184"/>
      <c r="H9" s="1184"/>
      <c r="I9" s="1184"/>
      <c r="J9" s="1184"/>
      <c r="K9" s="1184"/>
      <c r="L9" s="1184"/>
      <c r="M9" s="1184"/>
      <c r="N9" s="1184"/>
      <c r="O9" s="1184"/>
      <c r="P9" s="1184"/>
      <c r="Q9" s="1184"/>
      <c r="R9" s="1184"/>
      <c r="S9" s="1184"/>
    </row>
    <row r="10" spans="2:19" x14ac:dyDescent="0.25">
      <c r="B10" s="1183" t="s">
        <v>130</v>
      </c>
      <c r="C10" s="1184" t="s">
        <v>705</v>
      </c>
      <c r="D10" s="1184"/>
      <c r="E10" s="1184"/>
      <c r="F10" s="1184"/>
      <c r="G10" s="1184"/>
      <c r="H10" s="1184"/>
      <c r="I10" s="1184"/>
      <c r="J10" s="1184"/>
      <c r="K10" s="1184"/>
      <c r="L10" s="1184"/>
      <c r="M10" s="1184"/>
      <c r="N10" s="1184"/>
      <c r="O10" s="1184"/>
      <c r="P10" s="1184"/>
      <c r="Q10" s="1184"/>
      <c r="R10" s="1184"/>
      <c r="S10" s="1184"/>
    </row>
    <row r="11" spans="2:19" ht="42" customHeight="1" x14ac:dyDescent="0.25">
      <c r="B11" s="1183"/>
      <c r="C11" s="1184"/>
      <c r="D11" s="1184"/>
      <c r="E11" s="1184"/>
      <c r="F11" s="1184"/>
      <c r="G11" s="1184"/>
      <c r="H11" s="1184"/>
      <c r="I11" s="1184"/>
      <c r="J11" s="1184"/>
      <c r="K11" s="1184"/>
      <c r="L11" s="1184"/>
      <c r="M11" s="1184"/>
      <c r="N11" s="1184"/>
      <c r="O11" s="1184"/>
      <c r="P11" s="1184"/>
      <c r="Q11" s="1184"/>
      <c r="R11" s="1184"/>
      <c r="S11" s="1184"/>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31"/>
  <sheetViews>
    <sheetView showGridLines="0" zoomScaleNormal="100" zoomScalePageLayoutView="70" workbookViewId="0"/>
  </sheetViews>
  <sheetFormatPr defaultRowHeight="12.75" x14ac:dyDescent="0.2"/>
  <cols>
    <col min="1" max="1" width="5.85546875" style="695" customWidth="1"/>
    <col min="2" max="2" width="24" style="695" bestFit="1" customWidth="1"/>
    <col min="3" max="17" width="15.7109375" style="695" customWidth="1"/>
    <col min="18" max="16384" width="9.140625" style="695"/>
  </cols>
  <sheetData>
    <row r="1" spans="1:17" x14ac:dyDescent="0.2">
      <c r="A1" s="871" t="s">
        <v>706</v>
      </c>
    </row>
    <row r="2" spans="1:17" x14ac:dyDescent="0.2">
      <c r="A2" s="413"/>
    </row>
    <row r="3" spans="1:17" x14ac:dyDescent="0.2">
      <c r="A3" s="413"/>
    </row>
    <row r="4" spans="1:17" x14ac:dyDescent="0.2">
      <c r="A4" s="867"/>
      <c r="B4" s="867"/>
      <c r="C4" s="495" t="s">
        <v>6</v>
      </c>
      <c r="D4" s="495" t="s">
        <v>7</v>
      </c>
      <c r="E4" s="495" t="s">
        <v>8</v>
      </c>
      <c r="F4" s="495" t="s">
        <v>42</v>
      </c>
      <c r="G4" s="495" t="s">
        <v>43</v>
      </c>
      <c r="H4" s="495" t="s">
        <v>157</v>
      </c>
      <c r="I4" s="495" t="s">
        <v>158</v>
      </c>
      <c r="J4" s="495" t="s">
        <v>192</v>
      </c>
      <c r="K4" s="495" t="s">
        <v>432</v>
      </c>
      <c r="L4" s="495" t="s">
        <v>433</v>
      </c>
      <c r="M4" s="495" t="s">
        <v>434</v>
      </c>
      <c r="N4" s="495" t="s">
        <v>435</v>
      </c>
      <c r="O4" s="495" t="s">
        <v>436</v>
      </c>
      <c r="P4" s="495" t="s">
        <v>707</v>
      </c>
      <c r="Q4" s="495" t="s">
        <v>708</v>
      </c>
    </row>
    <row r="5" spans="1:17" ht="40.5" customHeight="1" x14ac:dyDescent="0.2">
      <c r="A5" s="867"/>
      <c r="B5" s="867"/>
      <c r="C5" s="1188" t="s">
        <v>709</v>
      </c>
      <c r="D5" s="1188"/>
      <c r="E5" s="1188"/>
      <c r="F5" s="1188"/>
      <c r="G5" s="1188"/>
      <c r="H5" s="1188"/>
      <c r="I5" s="1188" t="s">
        <v>710</v>
      </c>
      <c r="J5" s="1188"/>
      <c r="K5" s="1188"/>
      <c r="L5" s="1188"/>
      <c r="M5" s="1188"/>
      <c r="N5" s="1188"/>
      <c r="O5" s="1188" t="s">
        <v>711</v>
      </c>
      <c r="P5" s="1188" t="s">
        <v>712</v>
      </c>
      <c r="Q5" s="1188"/>
    </row>
    <row r="6" spans="1:17" ht="57.75" customHeight="1" x14ac:dyDescent="0.2">
      <c r="A6" s="867"/>
      <c r="B6" s="867"/>
      <c r="C6" s="1188" t="s">
        <v>713</v>
      </c>
      <c r="D6" s="1188"/>
      <c r="E6" s="1188"/>
      <c r="F6" s="1188" t="s">
        <v>714</v>
      </c>
      <c r="G6" s="1188"/>
      <c r="H6" s="1188"/>
      <c r="I6" s="1188" t="s">
        <v>715</v>
      </c>
      <c r="J6" s="1188"/>
      <c r="K6" s="1188"/>
      <c r="L6" s="1188" t="s">
        <v>716</v>
      </c>
      <c r="M6" s="1188"/>
      <c r="N6" s="1188"/>
      <c r="O6" s="1188"/>
      <c r="P6" s="1188" t="s">
        <v>713</v>
      </c>
      <c r="Q6" s="1188" t="s">
        <v>714</v>
      </c>
    </row>
    <row r="7" spans="1:17" x14ac:dyDescent="0.2">
      <c r="A7" s="867"/>
      <c r="B7" s="872" t="s">
        <v>2501</v>
      </c>
      <c r="C7" s="845"/>
      <c r="D7" s="495" t="s">
        <v>717</v>
      </c>
      <c r="E7" s="495" t="s">
        <v>718</v>
      </c>
      <c r="F7" s="845"/>
      <c r="G7" s="495" t="s">
        <v>718</v>
      </c>
      <c r="H7" s="495" t="s">
        <v>719</v>
      </c>
      <c r="I7" s="845"/>
      <c r="J7" s="495" t="s">
        <v>717</v>
      </c>
      <c r="K7" s="495" t="s">
        <v>718</v>
      </c>
      <c r="L7" s="845"/>
      <c r="M7" s="495" t="s">
        <v>718</v>
      </c>
      <c r="N7" s="495" t="s">
        <v>719</v>
      </c>
      <c r="O7" s="845"/>
      <c r="P7" s="1188"/>
      <c r="Q7" s="1188"/>
    </row>
    <row r="8" spans="1:17" ht="25.5" x14ac:dyDescent="0.2">
      <c r="A8" s="851" t="s">
        <v>720</v>
      </c>
      <c r="B8" s="496" t="s">
        <v>721</v>
      </c>
      <c r="C8" s="846">
        <v>23905722706.919998</v>
      </c>
      <c r="D8" s="846">
        <v>23905722706.919998</v>
      </c>
      <c r="E8" s="846">
        <v>0</v>
      </c>
      <c r="F8" s="846">
        <v>0</v>
      </c>
      <c r="G8" s="846">
        <v>0</v>
      </c>
      <c r="H8" s="846">
        <v>0</v>
      </c>
      <c r="I8" s="846">
        <v>-1721099.61</v>
      </c>
      <c r="J8" s="846">
        <v>-1721099.61</v>
      </c>
      <c r="K8" s="846">
        <v>0</v>
      </c>
      <c r="L8" s="846">
        <v>0</v>
      </c>
      <c r="M8" s="846">
        <v>0</v>
      </c>
      <c r="N8" s="846">
        <v>0</v>
      </c>
      <c r="O8" s="847"/>
      <c r="P8" s="846">
        <v>0</v>
      </c>
      <c r="Q8" s="846">
        <v>0</v>
      </c>
    </row>
    <row r="9" spans="1:17" x14ac:dyDescent="0.2">
      <c r="A9" s="851" t="s">
        <v>452</v>
      </c>
      <c r="B9" s="496" t="s">
        <v>722</v>
      </c>
      <c r="C9" s="846">
        <v>450368531604.55005</v>
      </c>
      <c r="D9" s="846">
        <v>394972413902.56995</v>
      </c>
      <c r="E9" s="846">
        <v>55396117701.970001</v>
      </c>
      <c r="F9" s="846">
        <v>32290971771.230003</v>
      </c>
      <c r="G9" s="846">
        <v>99325.989999999991</v>
      </c>
      <c r="H9" s="846">
        <v>32290872445.259998</v>
      </c>
      <c r="I9" s="846">
        <v>-19630224870.34</v>
      </c>
      <c r="J9" s="846">
        <v>-7273712687.9700003</v>
      </c>
      <c r="K9" s="846">
        <v>-12356512182.369999</v>
      </c>
      <c r="L9" s="846">
        <v>-14025702104.780001</v>
      </c>
      <c r="M9" s="846">
        <v>-24831.5</v>
      </c>
      <c r="N9" s="846">
        <v>-14025677273.279999</v>
      </c>
      <c r="O9" s="846">
        <v>-128545525622.78999</v>
      </c>
      <c r="P9" s="846">
        <v>160655469351.87997</v>
      </c>
      <c r="Q9" s="846">
        <v>1335547698.0900002</v>
      </c>
    </row>
    <row r="10" spans="1:17" x14ac:dyDescent="0.2">
      <c r="A10" s="852" t="s">
        <v>454</v>
      </c>
      <c r="B10" s="853" t="s">
        <v>723</v>
      </c>
      <c r="C10" s="846">
        <v>130312660138.87</v>
      </c>
      <c r="D10" s="846">
        <v>130312660138.87</v>
      </c>
      <c r="E10" s="846">
        <v>0</v>
      </c>
      <c r="F10" s="846">
        <v>0</v>
      </c>
      <c r="G10" s="846">
        <v>0</v>
      </c>
      <c r="H10" s="846">
        <v>0</v>
      </c>
      <c r="I10" s="846">
        <v>0</v>
      </c>
      <c r="J10" s="846">
        <v>0</v>
      </c>
      <c r="K10" s="846">
        <v>0</v>
      </c>
      <c r="L10" s="846">
        <v>0</v>
      </c>
      <c r="M10" s="846">
        <v>0</v>
      </c>
      <c r="N10" s="846">
        <v>0</v>
      </c>
      <c r="O10" s="846">
        <v>0</v>
      </c>
      <c r="P10" s="846">
        <v>128398807380</v>
      </c>
      <c r="Q10" s="846">
        <v>0</v>
      </c>
    </row>
    <row r="11" spans="1:17" x14ac:dyDescent="0.2">
      <c r="A11" s="852" t="s">
        <v>724</v>
      </c>
      <c r="B11" s="853" t="s">
        <v>725</v>
      </c>
      <c r="C11" s="846">
        <v>1108197.42</v>
      </c>
      <c r="D11" s="846">
        <v>1108197.42</v>
      </c>
      <c r="E11" s="846">
        <v>0</v>
      </c>
      <c r="F11" s="846">
        <v>0</v>
      </c>
      <c r="G11" s="846">
        <v>0</v>
      </c>
      <c r="H11" s="846">
        <v>0</v>
      </c>
      <c r="I11" s="846">
        <v>-554097.21</v>
      </c>
      <c r="J11" s="846">
        <v>-554097.21</v>
      </c>
      <c r="K11" s="846">
        <v>0</v>
      </c>
      <c r="L11" s="846">
        <v>0</v>
      </c>
      <c r="M11" s="846">
        <v>0</v>
      </c>
      <c r="N11" s="846">
        <v>0</v>
      </c>
      <c r="O11" s="846">
        <v>0</v>
      </c>
      <c r="P11" s="846">
        <v>0</v>
      </c>
      <c r="Q11" s="846">
        <v>0</v>
      </c>
    </row>
    <row r="12" spans="1:17" x14ac:dyDescent="0.2">
      <c r="A12" s="852" t="s">
        <v>726</v>
      </c>
      <c r="B12" s="853" t="s">
        <v>727</v>
      </c>
      <c r="C12" s="846">
        <v>6028064938.25</v>
      </c>
      <c r="D12" s="846">
        <v>6012921411.3599997</v>
      </c>
      <c r="E12" s="846">
        <v>15143526.890000001</v>
      </c>
      <c r="F12" s="846">
        <v>0</v>
      </c>
      <c r="G12" s="846">
        <v>0</v>
      </c>
      <c r="H12" s="846">
        <v>0</v>
      </c>
      <c r="I12" s="846">
        <v>-1796900.53</v>
      </c>
      <c r="J12" s="846">
        <v>-1796900.53</v>
      </c>
      <c r="K12" s="846">
        <v>0</v>
      </c>
      <c r="L12" s="846">
        <v>0</v>
      </c>
      <c r="M12" s="846">
        <v>0</v>
      </c>
      <c r="N12" s="846">
        <v>0</v>
      </c>
      <c r="O12" s="846">
        <v>0</v>
      </c>
      <c r="P12" s="846">
        <v>0</v>
      </c>
      <c r="Q12" s="846">
        <v>0</v>
      </c>
    </row>
    <row r="13" spans="1:17" x14ac:dyDescent="0.2">
      <c r="A13" s="852" t="s">
        <v>728</v>
      </c>
      <c r="B13" s="853" t="s">
        <v>729</v>
      </c>
      <c r="C13" s="846">
        <v>14135178102.700001</v>
      </c>
      <c r="D13" s="846">
        <v>9173420425.5599995</v>
      </c>
      <c r="E13" s="848">
        <v>4961757677.1300001</v>
      </c>
      <c r="F13" s="846">
        <v>2150815.6</v>
      </c>
      <c r="G13" s="846">
        <v>0</v>
      </c>
      <c r="H13" s="846">
        <v>2150815.6</v>
      </c>
      <c r="I13" s="846">
        <v>-317426546.44</v>
      </c>
      <c r="J13" s="846">
        <v>-44467045.920000002</v>
      </c>
      <c r="K13" s="846">
        <v>-272959500.51999998</v>
      </c>
      <c r="L13" s="846">
        <v>-6805.17</v>
      </c>
      <c r="M13" s="846">
        <v>0</v>
      </c>
      <c r="N13" s="846">
        <v>-6805.18</v>
      </c>
      <c r="O13" s="846">
        <v>0</v>
      </c>
      <c r="P13" s="846">
        <v>6058404041.6199999</v>
      </c>
      <c r="Q13" s="846">
        <v>0</v>
      </c>
    </row>
    <row r="14" spans="1:17" x14ac:dyDescent="0.2">
      <c r="A14" s="852" t="s">
        <v>730</v>
      </c>
      <c r="B14" s="853" t="s">
        <v>731</v>
      </c>
      <c r="C14" s="846">
        <v>22027071300.100002</v>
      </c>
      <c r="D14" s="846">
        <v>20304685147.150002</v>
      </c>
      <c r="E14" s="846">
        <v>1722386152.95</v>
      </c>
      <c r="F14" s="846">
        <v>2455894914.0999999</v>
      </c>
      <c r="G14" s="846">
        <v>49988.24</v>
      </c>
      <c r="H14" s="846">
        <v>2455844925.8600001</v>
      </c>
      <c r="I14" s="846">
        <v>-149508668.81</v>
      </c>
      <c r="J14" s="846">
        <v>-113811932.94</v>
      </c>
      <c r="K14" s="846">
        <v>-35696735.869999997</v>
      </c>
      <c r="L14" s="846">
        <v>-981049625.77999997</v>
      </c>
      <c r="M14" s="846">
        <v>-12497.06</v>
      </c>
      <c r="N14" s="846">
        <v>-981037128.71000004</v>
      </c>
      <c r="O14" s="846">
        <v>0</v>
      </c>
      <c r="P14" s="846">
        <v>11973148095.940001</v>
      </c>
      <c r="Q14" s="846">
        <v>1304926455.6400001</v>
      </c>
    </row>
    <row r="15" spans="1:17" x14ac:dyDescent="0.2">
      <c r="A15" s="852" t="s">
        <v>732</v>
      </c>
      <c r="B15" s="854" t="s">
        <v>733</v>
      </c>
      <c r="C15" s="846">
        <v>1795264513.5699999</v>
      </c>
      <c r="D15" s="846">
        <v>1782828919.96</v>
      </c>
      <c r="E15" s="846">
        <v>12435593.609999999</v>
      </c>
      <c r="F15" s="846">
        <v>202745143.27000001</v>
      </c>
      <c r="G15" s="846">
        <v>0</v>
      </c>
      <c r="H15" s="846">
        <v>202745143.27000001</v>
      </c>
      <c r="I15" s="846">
        <v>-4181298.3699999996</v>
      </c>
      <c r="J15" s="846">
        <v>-4175361.34</v>
      </c>
      <c r="K15" s="846">
        <v>-5937.03</v>
      </c>
      <c r="L15" s="846">
        <v>-70099294.930000007</v>
      </c>
      <c r="M15" s="846">
        <v>0</v>
      </c>
      <c r="N15" s="846">
        <v>-70099294.930000007</v>
      </c>
      <c r="O15" s="846">
        <v>0</v>
      </c>
      <c r="P15" s="846">
        <v>1144725647.04</v>
      </c>
      <c r="Q15" s="846">
        <v>126782123.08</v>
      </c>
    </row>
    <row r="16" spans="1:17" x14ac:dyDescent="0.2">
      <c r="A16" s="852" t="s">
        <v>734</v>
      </c>
      <c r="B16" s="853" t="s">
        <v>735</v>
      </c>
      <c r="C16" s="846">
        <v>277864448927.21002</v>
      </c>
      <c r="D16" s="846">
        <v>229167618582.20999</v>
      </c>
      <c r="E16" s="846">
        <v>48696830345</v>
      </c>
      <c r="F16" s="846">
        <v>29832926041.530003</v>
      </c>
      <c r="G16" s="846">
        <v>49337.75</v>
      </c>
      <c r="H16" s="846">
        <v>29832876703.799999</v>
      </c>
      <c r="I16" s="846">
        <v>-19160938657.349998</v>
      </c>
      <c r="J16" s="846">
        <v>-7113082711.3699999</v>
      </c>
      <c r="K16" s="846">
        <v>-12047855945.98</v>
      </c>
      <c r="L16" s="846">
        <v>-13044645673.83</v>
      </c>
      <c r="M16" s="846">
        <v>-12334.44</v>
      </c>
      <c r="N16" s="846">
        <v>-13044633339.389999</v>
      </c>
      <c r="O16" s="846">
        <v>-128545525622.78999</v>
      </c>
      <c r="P16" s="846">
        <v>14225109834.32</v>
      </c>
      <c r="Q16" s="846">
        <v>30621242.449999999</v>
      </c>
    </row>
    <row r="17" spans="1:17" x14ac:dyDescent="0.2">
      <c r="A17" s="851" t="s">
        <v>736</v>
      </c>
      <c r="B17" s="496" t="s">
        <v>737</v>
      </c>
      <c r="C17" s="846">
        <v>65103365259.529999</v>
      </c>
      <c r="D17" s="846">
        <v>63920133046.340004</v>
      </c>
      <c r="E17" s="846">
        <v>1183232213.1900001</v>
      </c>
      <c r="F17" s="846">
        <v>0</v>
      </c>
      <c r="G17" s="846">
        <v>0</v>
      </c>
      <c r="H17" s="846">
        <v>0</v>
      </c>
      <c r="I17" s="846">
        <v>-9851988.3100000005</v>
      </c>
      <c r="J17" s="846">
        <v>-9851988.3100000005</v>
      </c>
      <c r="K17" s="846">
        <v>0</v>
      </c>
      <c r="L17" s="846">
        <v>0</v>
      </c>
      <c r="M17" s="846">
        <v>0</v>
      </c>
      <c r="N17" s="846">
        <v>0</v>
      </c>
      <c r="O17" s="846">
        <v>0</v>
      </c>
      <c r="P17" s="846">
        <v>0</v>
      </c>
      <c r="Q17" s="846">
        <v>0</v>
      </c>
    </row>
    <row r="18" spans="1:17" x14ac:dyDescent="0.2">
      <c r="A18" s="852" t="s">
        <v>738</v>
      </c>
      <c r="B18" s="853" t="s">
        <v>723</v>
      </c>
      <c r="C18" s="846">
        <v>3398547845.9200001</v>
      </c>
      <c r="D18" s="846">
        <v>3398547845.9200001</v>
      </c>
      <c r="E18" s="846">
        <v>0</v>
      </c>
      <c r="F18" s="846">
        <v>0</v>
      </c>
      <c r="G18" s="846">
        <v>0</v>
      </c>
      <c r="H18" s="846">
        <v>0</v>
      </c>
      <c r="I18" s="846">
        <v>0</v>
      </c>
      <c r="J18" s="846">
        <v>0</v>
      </c>
      <c r="K18" s="846">
        <v>0</v>
      </c>
      <c r="L18" s="846">
        <v>0</v>
      </c>
      <c r="M18" s="846">
        <v>0</v>
      </c>
      <c r="N18" s="846">
        <v>0</v>
      </c>
      <c r="O18" s="846">
        <v>0</v>
      </c>
      <c r="P18" s="846">
        <v>0</v>
      </c>
      <c r="Q18" s="846">
        <v>0</v>
      </c>
    </row>
    <row r="19" spans="1:17" x14ac:dyDescent="0.2">
      <c r="A19" s="852" t="s">
        <v>739</v>
      </c>
      <c r="B19" s="853" t="s">
        <v>725</v>
      </c>
      <c r="C19" s="846">
        <v>51728130090.82</v>
      </c>
      <c r="D19" s="846">
        <v>51728130090.82</v>
      </c>
      <c r="E19" s="846">
        <v>0</v>
      </c>
      <c r="F19" s="846">
        <v>0</v>
      </c>
      <c r="G19" s="846">
        <v>0</v>
      </c>
      <c r="H19" s="846">
        <v>0</v>
      </c>
      <c r="I19" s="846">
        <v>-3651734.35</v>
      </c>
      <c r="J19" s="846">
        <v>-3651734.35</v>
      </c>
      <c r="K19" s="846">
        <v>0</v>
      </c>
      <c r="L19" s="846">
        <v>0</v>
      </c>
      <c r="M19" s="846">
        <v>0</v>
      </c>
      <c r="N19" s="846">
        <v>0</v>
      </c>
      <c r="O19" s="846">
        <v>0</v>
      </c>
      <c r="P19" s="846">
        <v>0</v>
      </c>
      <c r="Q19" s="846">
        <v>0</v>
      </c>
    </row>
    <row r="20" spans="1:17" x14ac:dyDescent="0.2">
      <c r="A20" s="852" t="s">
        <v>740</v>
      </c>
      <c r="B20" s="853" t="s">
        <v>727</v>
      </c>
      <c r="C20" s="846">
        <v>1463453948.21</v>
      </c>
      <c r="D20" s="846">
        <v>1463453948.21</v>
      </c>
      <c r="E20" s="846">
        <v>0</v>
      </c>
      <c r="F20" s="846">
        <v>0</v>
      </c>
      <c r="G20" s="846">
        <v>0</v>
      </c>
      <c r="H20" s="846">
        <v>0</v>
      </c>
      <c r="I20" s="846">
        <v>-6006991.0499999998</v>
      </c>
      <c r="J20" s="846">
        <v>-6006991.0499999998</v>
      </c>
      <c r="K20" s="846">
        <v>0</v>
      </c>
      <c r="L20" s="846">
        <v>0</v>
      </c>
      <c r="M20" s="846">
        <v>0</v>
      </c>
      <c r="N20" s="846">
        <v>0</v>
      </c>
      <c r="O20" s="846">
        <v>0</v>
      </c>
      <c r="P20" s="846">
        <v>0</v>
      </c>
      <c r="Q20" s="846">
        <v>0</v>
      </c>
    </row>
    <row r="21" spans="1:17" x14ac:dyDescent="0.2">
      <c r="A21" s="852" t="s">
        <v>741</v>
      </c>
      <c r="B21" s="853" t="s">
        <v>729</v>
      </c>
      <c r="C21" s="846">
        <v>3443620568.3899999</v>
      </c>
      <c r="D21" s="846">
        <v>3443620568.3899999</v>
      </c>
      <c r="E21" s="846">
        <v>0</v>
      </c>
      <c r="F21" s="846">
        <v>0</v>
      </c>
      <c r="G21" s="846">
        <v>0</v>
      </c>
      <c r="H21" s="846">
        <v>0</v>
      </c>
      <c r="I21" s="846">
        <v>-193262.91</v>
      </c>
      <c r="J21" s="846">
        <v>-193262.91</v>
      </c>
      <c r="K21" s="846">
        <v>0</v>
      </c>
      <c r="L21" s="846">
        <v>0</v>
      </c>
      <c r="M21" s="846">
        <v>0</v>
      </c>
      <c r="N21" s="846">
        <v>0</v>
      </c>
      <c r="O21" s="846">
        <v>0</v>
      </c>
      <c r="P21" s="846">
        <v>0</v>
      </c>
      <c r="Q21" s="846">
        <v>0</v>
      </c>
    </row>
    <row r="22" spans="1:17" x14ac:dyDescent="0.2">
      <c r="A22" s="852" t="s">
        <v>742</v>
      </c>
      <c r="B22" s="853" t="s">
        <v>731</v>
      </c>
      <c r="C22" s="846">
        <v>5069612806.1899996</v>
      </c>
      <c r="D22" s="846">
        <v>3886380593</v>
      </c>
      <c r="E22" s="846">
        <v>1183232213.1900001</v>
      </c>
      <c r="F22" s="846">
        <v>0</v>
      </c>
      <c r="G22" s="846">
        <v>0</v>
      </c>
      <c r="H22" s="846">
        <v>0</v>
      </c>
      <c r="I22" s="846">
        <v>0</v>
      </c>
      <c r="J22" s="846">
        <v>0</v>
      </c>
      <c r="K22" s="846">
        <v>0</v>
      </c>
      <c r="L22" s="846">
        <v>0</v>
      </c>
      <c r="M22" s="846">
        <v>0</v>
      </c>
      <c r="N22" s="846">
        <v>0</v>
      </c>
      <c r="O22" s="846">
        <v>0</v>
      </c>
      <c r="P22" s="846">
        <v>0</v>
      </c>
      <c r="Q22" s="846">
        <v>0</v>
      </c>
    </row>
    <row r="23" spans="1:17" x14ac:dyDescent="0.2">
      <c r="A23" s="851" t="s">
        <v>743</v>
      </c>
      <c r="B23" s="496" t="s">
        <v>512</v>
      </c>
      <c r="C23" s="849">
        <v>50300515765.220001</v>
      </c>
      <c r="D23" s="849">
        <v>49781701682.409996</v>
      </c>
      <c r="E23" s="849">
        <v>518814082.81</v>
      </c>
      <c r="F23" s="849">
        <v>15437629.01</v>
      </c>
      <c r="G23" s="849">
        <v>0</v>
      </c>
      <c r="H23" s="849">
        <v>0</v>
      </c>
      <c r="I23" s="849">
        <v>-111880198.90000001</v>
      </c>
      <c r="J23" s="849">
        <v>-111134115.40000001</v>
      </c>
      <c r="K23" s="849">
        <v>-746083.49999999988</v>
      </c>
      <c r="L23" s="849">
        <v>-5986224.2300000004</v>
      </c>
      <c r="M23" s="849">
        <v>0</v>
      </c>
      <c r="N23" s="849">
        <v>-5986224.2300000004</v>
      </c>
      <c r="O23" s="850" t="s">
        <v>1956</v>
      </c>
      <c r="P23" s="849">
        <v>0</v>
      </c>
      <c r="Q23" s="849">
        <v>0</v>
      </c>
    </row>
    <row r="24" spans="1:17" x14ac:dyDescent="0.2">
      <c r="A24" s="852" t="s">
        <v>744</v>
      </c>
      <c r="B24" s="853" t="s">
        <v>723</v>
      </c>
      <c r="C24" s="849">
        <v>0</v>
      </c>
      <c r="D24" s="849">
        <v>0</v>
      </c>
      <c r="E24" s="849">
        <v>0</v>
      </c>
      <c r="F24" s="849">
        <v>0</v>
      </c>
      <c r="G24" s="849">
        <v>0</v>
      </c>
      <c r="H24" s="849">
        <v>0</v>
      </c>
      <c r="I24" s="849">
        <v>0</v>
      </c>
      <c r="J24" s="849">
        <v>0</v>
      </c>
      <c r="K24" s="849">
        <v>0</v>
      </c>
      <c r="L24" s="849">
        <v>0</v>
      </c>
      <c r="M24" s="849">
        <v>0</v>
      </c>
      <c r="N24" s="849">
        <v>0</v>
      </c>
      <c r="O24" s="850" t="s">
        <v>1956</v>
      </c>
      <c r="P24" s="849">
        <v>0</v>
      </c>
      <c r="Q24" s="849">
        <v>0</v>
      </c>
    </row>
    <row r="25" spans="1:17" x14ac:dyDescent="0.2">
      <c r="A25" s="852" t="s">
        <v>745</v>
      </c>
      <c r="B25" s="853" t="s">
        <v>725</v>
      </c>
      <c r="C25" s="849">
        <v>50000000.009999998</v>
      </c>
      <c r="D25" s="849">
        <v>50000000.009999998</v>
      </c>
      <c r="E25" s="849">
        <v>0</v>
      </c>
      <c r="F25" s="849">
        <v>0</v>
      </c>
      <c r="G25" s="849">
        <v>0</v>
      </c>
      <c r="H25" s="849">
        <v>0</v>
      </c>
      <c r="I25" s="849">
        <v>-540126.4</v>
      </c>
      <c r="J25" s="849">
        <v>-540126.4</v>
      </c>
      <c r="K25" s="849">
        <v>0</v>
      </c>
      <c r="L25" s="849">
        <v>0</v>
      </c>
      <c r="M25" s="849">
        <v>0</v>
      </c>
      <c r="N25" s="849">
        <v>0</v>
      </c>
      <c r="O25" s="850" t="s">
        <v>1956</v>
      </c>
      <c r="P25" s="849">
        <v>0</v>
      </c>
      <c r="Q25" s="849">
        <v>0</v>
      </c>
    </row>
    <row r="26" spans="1:17" x14ac:dyDescent="0.2">
      <c r="A26" s="852" t="s">
        <v>746</v>
      </c>
      <c r="B26" s="853" t="s">
        <v>727</v>
      </c>
      <c r="C26" s="849">
        <v>13511746.23</v>
      </c>
      <c r="D26" s="849">
        <v>13511746.23</v>
      </c>
      <c r="E26" s="849">
        <v>0</v>
      </c>
      <c r="F26" s="849">
        <v>0</v>
      </c>
      <c r="G26" s="849">
        <v>0</v>
      </c>
      <c r="H26" s="849">
        <v>0</v>
      </c>
      <c r="I26" s="849">
        <v>0</v>
      </c>
      <c r="J26" s="849">
        <v>0</v>
      </c>
      <c r="K26" s="849">
        <v>0</v>
      </c>
      <c r="L26" s="849">
        <v>0</v>
      </c>
      <c r="M26" s="849">
        <v>0</v>
      </c>
      <c r="N26" s="849">
        <v>0</v>
      </c>
      <c r="O26" s="850" t="s">
        <v>1956</v>
      </c>
      <c r="P26" s="849">
        <v>0</v>
      </c>
      <c r="Q26" s="849">
        <v>0</v>
      </c>
    </row>
    <row r="27" spans="1:17" x14ac:dyDescent="0.2">
      <c r="A27" s="852" t="s">
        <v>747</v>
      </c>
      <c r="B27" s="853" t="s">
        <v>729</v>
      </c>
      <c r="C27" s="849">
        <v>434769720.61000001</v>
      </c>
      <c r="D27" s="849">
        <v>434769720.61000001</v>
      </c>
      <c r="E27" s="849">
        <v>0</v>
      </c>
      <c r="F27" s="849">
        <v>0</v>
      </c>
      <c r="G27" s="849">
        <v>0</v>
      </c>
      <c r="H27" s="849">
        <v>0</v>
      </c>
      <c r="I27" s="849">
        <v>-5400.71</v>
      </c>
      <c r="J27" s="849">
        <v>-5400.71</v>
      </c>
      <c r="K27" s="849">
        <v>0</v>
      </c>
      <c r="L27" s="849">
        <v>0</v>
      </c>
      <c r="M27" s="849">
        <v>0</v>
      </c>
      <c r="N27" s="849">
        <v>0</v>
      </c>
      <c r="O27" s="850" t="s">
        <v>1956</v>
      </c>
      <c r="P27" s="849">
        <v>0</v>
      </c>
      <c r="Q27" s="849">
        <v>0</v>
      </c>
    </row>
    <row r="28" spans="1:17" x14ac:dyDescent="0.2">
      <c r="A28" s="852" t="s">
        <v>748</v>
      </c>
      <c r="B28" s="853" t="s">
        <v>731</v>
      </c>
      <c r="C28" s="849">
        <v>7038949717.5500002</v>
      </c>
      <c r="D28" s="849">
        <v>6522135634.75</v>
      </c>
      <c r="E28" s="849">
        <v>516814082.80000001</v>
      </c>
      <c r="F28" s="849">
        <v>15437629.01</v>
      </c>
      <c r="G28" s="849">
        <v>0</v>
      </c>
      <c r="H28" s="849">
        <v>0</v>
      </c>
      <c r="I28" s="849">
        <v>-33700612.480000004</v>
      </c>
      <c r="J28" s="849">
        <v>-32956463.669999998</v>
      </c>
      <c r="K28" s="849">
        <v>-744148.80999999994</v>
      </c>
      <c r="L28" s="849">
        <v>-5986224.2300000004</v>
      </c>
      <c r="M28" s="849">
        <v>0</v>
      </c>
      <c r="N28" s="849">
        <v>-5986224.2300000004</v>
      </c>
      <c r="O28" s="850" t="s">
        <v>1956</v>
      </c>
      <c r="P28" s="849">
        <v>0</v>
      </c>
      <c r="Q28" s="849">
        <v>0</v>
      </c>
    </row>
    <row r="29" spans="1:17" x14ac:dyDescent="0.2">
      <c r="A29" s="852" t="s">
        <v>749</v>
      </c>
      <c r="B29" s="853" t="s">
        <v>735</v>
      </c>
      <c r="C29" s="849">
        <v>42763284580.82</v>
      </c>
      <c r="D29" s="849">
        <v>42761284580.809998</v>
      </c>
      <c r="E29" s="849">
        <v>2000000.01</v>
      </c>
      <c r="F29" s="849">
        <v>0</v>
      </c>
      <c r="G29" s="849">
        <v>0</v>
      </c>
      <c r="H29" s="849">
        <v>0</v>
      </c>
      <c r="I29" s="849">
        <v>-77634059.310000002</v>
      </c>
      <c r="J29" s="849">
        <v>-77632124.620000005</v>
      </c>
      <c r="K29" s="849">
        <v>-1934.69</v>
      </c>
      <c r="L29" s="849">
        <v>0</v>
      </c>
      <c r="M29" s="849">
        <v>0</v>
      </c>
      <c r="N29" s="849">
        <v>0</v>
      </c>
      <c r="O29" s="850" t="s">
        <v>1956</v>
      </c>
      <c r="P29" s="849">
        <v>0</v>
      </c>
      <c r="Q29" s="849">
        <v>0</v>
      </c>
    </row>
    <row r="30" spans="1:17" x14ac:dyDescent="0.2">
      <c r="A30" s="855" t="s">
        <v>750</v>
      </c>
      <c r="B30" s="503" t="s">
        <v>41</v>
      </c>
      <c r="C30" s="849">
        <v>589678135336.21997</v>
      </c>
      <c r="D30" s="849">
        <v>532579971338.23993</v>
      </c>
      <c r="E30" s="849">
        <v>57098163997.970001</v>
      </c>
      <c r="F30" s="849">
        <v>32306409400.240002</v>
      </c>
      <c r="G30" s="849">
        <v>99325.989999999991</v>
      </c>
      <c r="H30" s="849">
        <v>32290872445.259998</v>
      </c>
      <c r="I30" s="849">
        <v>-19753678157.160004</v>
      </c>
      <c r="J30" s="849">
        <v>-7396419891.29</v>
      </c>
      <c r="K30" s="849">
        <v>-12357258265.869999</v>
      </c>
      <c r="L30" s="849">
        <v>-14031688329.01</v>
      </c>
      <c r="M30" s="849">
        <v>-24831.5</v>
      </c>
      <c r="N30" s="849">
        <v>-14031663497.509998</v>
      </c>
      <c r="O30" s="849">
        <v>-128545525622.78999</v>
      </c>
      <c r="P30" s="849">
        <v>160655469351.87997</v>
      </c>
      <c r="Q30" s="849">
        <v>1335547698.0900002</v>
      </c>
    </row>
    <row r="31" spans="1:17" x14ac:dyDescent="0.2">
      <c r="C31" s="873"/>
      <c r="D31" s="873"/>
      <c r="E31" s="873"/>
      <c r="F31" s="873"/>
      <c r="G31" s="873"/>
      <c r="H31" s="873"/>
      <c r="I31" s="873"/>
      <c r="J31" s="873"/>
      <c r="K31" s="873"/>
      <c r="L31" s="873"/>
      <c r="M31" s="873"/>
      <c r="N31" s="873"/>
      <c r="O31" s="873"/>
      <c r="P31" s="873"/>
      <c r="Q31" s="873"/>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I9"/>
  <sheetViews>
    <sheetView showGridLines="0" zoomScaleNormal="100" workbookViewId="0"/>
  </sheetViews>
  <sheetFormatPr defaultRowHeight="12.75" x14ac:dyDescent="0.2"/>
  <cols>
    <col min="1" max="1" width="7.140625" style="376" customWidth="1"/>
    <col min="2" max="2" width="6.140625" style="376" customWidth="1"/>
    <col min="3" max="3" width="27" style="376" customWidth="1"/>
    <col min="4" max="9" width="17.42578125" style="376" customWidth="1"/>
    <col min="10" max="16384" width="9.140625" style="376"/>
  </cols>
  <sheetData>
    <row r="2" spans="2:9" x14ac:dyDescent="0.2">
      <c r="B2" s="671" t="s">
        <v>685</v>
      </c>
    </row>
    <row r="3" spans="2:9" x14ac:dyDescent="0.2">
      <c r="B3" s="122"/>
    </row>
    <row r="4" spans="2:9" x14ac:dyDescent="0.2">
      <c r="B4" s="122"/>
      <c r="D4" s="788" t="s">
        <v>6</v>
      </c>
      <c r="E4" s="788" t="s">
        <v>7</v>
      </c>
      <c r="F4" s="788" t="s">
        <v>8</v>
      </c>
      <c r="G4" s="788" t="s">
        <v>42</v>
      </c>
      <c r="H4" s="788" t="s">
        <v>43</v>
      </c>
      <c r="I4" s="788" t="s">
        <v>157</v>
      </c>
    </row>
    <row r="5" spans="2:9" x14ac:dyDescent="0.2">
      <c r="D5" s="1189" t="s">
        <v>751</v>
      </c>
      <c r="E5" s="1189"/>
      <c r="F5" s="1189"/>
      <c r="G5" s="1189"/>
      <c r="H5" s="1189"/>
      <c r="I5" s="1189"/>
    </row>
    <row r="6" spans="2:9" ht="42" customHeight="1" x14ac:dyDescent="0.2">
      <c r="C6" s="728" t="s">
        <v>2501</v>
      </c>
      <c r="D6" s="808" t="s">
        <v>752</v>
      </c>
      <c r="E6" s="808" t="s">
        <v>753</v>
      </c>
      <c r="F6" s="808" t="s">
        <v>754</v>
      </c>
      <c r="G6" s="808" t="s">
        <v>755</v>
      </c>
      <c r="H6" s="808" t="s">
        <v>756</v>
      </c>
      <c r="I6" s="808" t="s">
        <v>41</v>
      </c>
    </row>
    <row r="7" spans="2:9" x14ac:dyDescent="0.2">
      <c r="B7" s="381">
        <v>1</v>
      </c>
      <c r="C7" s="929" t="s">
        <v>722</v>
      </c>
      <c r="D7" s="767">
        <v>24376629779.440002</v>
      </c>
      <c r="E7" s="767">
        <v>264779575525.46979</v>
      </c>
      <c r="F7" s="767">
        <v>162134089229.60001</v>
      </c>
      <c r="G7" s="767">
        <v>3350738201.4401612</v>
      </c>
      <c r="H7" s="767">
        <v>18266545272.02</v>
      </c>
      <c r="I7" s="767">
        <v>472907578007.96997</v>
      </c>
    </row>
    <row r="8" spans="2:9" x14ac:dyDescent="0.2">
      <c r="B8" s="381">
        <v>2</v>
      </c>
      <c r="C8" s="929" t="s">
        <v>737</v>
      </c>
      <c r="D8" s="767">
        <v>0</v>
      </c>
      <c r="E8" s="767">
        <v>10057079860.714558</v>
      </c>
      <c r="F8" s="767">
        <v>26675831013.67606</v>
      </c>
      <c r="G8" s="767">
        <v>28360602396.829388</v>
      </c>
      <c r="H8" s="767">
        <v>0</v>
      </c>
      <c r="I8" s="767">
        <v>65093513271.220001</v>
      </c>
    </row>
    <row r="9" spans="2:9" x14ac:dyDescent="0.2">
      <c r="B9" s="930">
        <v>3</v>
      </c>
      <c r="C9" s="931" t="s">
        <v>41</v>
      </c>
      <c r="D9" s="767">
        <v>24376629779.440002</v>
      </c>
      <c r="E9" s="767">
        <v>274836655386.18436</v>
      </c>
      <c r="F9" s="767">
        <v>188809920243.27606</v>
      </c>
      <c r="G9" s="767">
        <v>31711340598.26955</v>
      </c>
      <c r="H9" s="767">
        <v>18266545272.02</v>
      </c>
      <c r="I9" s="767">
        <v>538001091279.18994</v>
      </c>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H53"/>
  <sheetViews>
    <sheetView showGridLines="0" zoomScaleNormal="100" zoomScalePageLayoutView="80" workbookViewId="0"/>
  </sheetViews>
  <sheetFormatPr defaultRowHeight="12.75" x14ac:dyDescent="0.2"/>
  <cols>
    <col min="1" max="1" width="4.42578125" style="376" customWidth="1"/>
    <col min="2" max="2" width="8.42578125" style="376" customWidth="1"/>
    <col min="3" max="3" width="60.140625" style="376" customWidth="1"/>
    <col min="4" max="8" width="19.85546875" style="376" customWidth="1"/>
    <col min="9" max="16384" width="9.140625" style="376"/>
  </cols>
  <sheetData>
    <row r="2" spans="2:8" ht="25.5" x14ac:dyDescent="0.2">
      <c r="D2" s="621" t="s">
        <v>1911</v>
      </c>
    </row>
    <row r="4" spans="2:8" x14ac:dyDescent="0.2">
      <c r="B4" s="622" t="s">
        <v>0</v>
      </c>
    </row>
    <row r="5" spans="2:8" x14ac:dyDescent="0.2">
      <c r="B5" s="622"/>
    </row>
    <row r="7" spans="2:8" x14ac:dyDescent="0.2">
      <c r="B7" s="623"/>
      <c r="C7" s="624"/>
      <c r="D7" s="625" t="s">
        <v>6</v>
      </c>
      <c r="E7" s="625" t="s">
        <v>7</v>
      </c>
      <c r="F7" s="625" t="s">
        <v>8</v>
      </c>
      <c r="G7" s="625" t="s">
        <v>42</v>
      </c>
      <c r="H7" s="625" t="s">
        <v>43</v>
      </c>
    </row>
    <row r="8" spans="2:8" x14ac:dyDescent="0.2">
      <c r="B8" s="626"/>
      <c r="C8" s="627" t="s">
        <v>2501</v>
      </c>
      <c r="D8" s="605" t="s">
        <v>2474</v>
      </c>
      <c r="E8" s="605" t="s">
        <v>2475</v>
      </c>
      <c r="F8" s="605" t="s">
        <v>2476</v>
      </c>
      <c r="G8" s="605" t="s">
        <v>2477</v>
      </c>
      <c r="H8" s="605" t="s">
        <v>2478</v>
      </c>
    </row>
    <row r="9" spans="2:8" x14ac:dyDescent="0.2">
      <c r="B9" s="628"/>
      <c r="C9" s="1076" t="s">
        <v>44</v>
      </c>
      <c r="D9" s="1077"/>
      <c r="E9" s="1077"/>
      <c r="F9" s="1077"/>
      <c r="G9" s="1077"/>
      <c r="H9" s="1078"/>
    </row>
    <row r="10" spans="2:8" x14ac:dyDescent="0.2">
      <c r="B10" s="383">
        <v>1</v>
      </c>
      <c r="C10" s="629" t="s">
        <v>45</v>
      </c>
      <c r="D10" s="630">
        <v>45891615846.519997</v>
      </c>
      <c r="E10" s="631">
        <v>62014656783.110001</v>
      </c>
      <c r="F10" s="630">
        <v>69341929526</v>
      </c>
      <c r="G10" s="630">
        <v>74100753077.360001</v>
      </c>
      <c r="H10" s="630">
        <v>76757938217.440002</v>
      </c>
    </row>
    <row r="11" spans="2:8" x14ac:dyDescent="0.2">
      <c r="B11" s="383">
        <v>2</v>
      </c>
      <c r="C11" s="629" t="s">
        <v>46</v>
      </c>
      <c r="D11" s="630">
        <v>45891615846.519997</v>
      </c>
      <c r="E11" s="630">
        <v>62014656783.110001</v>
      </c>
      <c r="F11" s="630">
        <v>69341929526</v>
      </c>
      <c r="G11" s="630">
        <v>74100753077.360001</v>
      </c>
      <c r="H11" s="630">
        <v>76757938217.440002</v>
      </c>
    </row>
    <row r="12" spans="2:8" x14ac:dyDescent="0.2">
      <c r="B12" s="383">
        <v>3</v>
      </c>
      <c r="C12" s="629" t="s">
        <v>47</v>
      </c>
      <c r="D12" s="630">
        <v>53776029968.869995</v>
      </c>
      <c r="E12" s="630">
        <v>69907779554.729996</v>
      </c>
      <c r="F12" s="630">
        <v>78445712741.649994</v>
      </c>
      <c r="G12" s="630">
        <v>82588022992.899994</v>
      </c>
      <c r="H12" s="630">
        <v>85312577127.550003</v>
      </c>
    </row>
    <row r="13" spans="2:8" x14ac:dyDescent="0.2">
      <c r="B13" s="632"/>
      <c r="C13" s="1073" t="s">
        <v>48</v>
      </c>
      <c r="D13" s="1074"/>
      <c r="E13" s="1074"/>
      <c r="F13" s="1074"/>
      <c r="G13" s="1074"/>
      <c r="H13" s="1075"/>
    </row>
    <row r="14" spans="2:8" x14ac:dyDescent="0.2">
      <c r="B14" s="383">
        <v>4</v>
      </c>
      <c r="C14" s="629" t="s">
        <v>4</v>
      </c>
      <c r="D14" s="630">
        <v>475004334382.91504</v>
      </c>
      <c r="E14" s="630">
        <v>515746063504.28003</v>
      </c>
      <c r="F14" s="630">
        <v>524932118095.57996</v>
      </c>
      <c r="G14" s="630">
        <v>592567976303.21997</v>
      </c>
      <c r="H14" s="630">
        <v>638252560901.39001</v>
      </c>
    </row>
    <row r="15" spans="2:8" ht="15" customHeight="1" x14ac:dyDescent="0.2">
      <c r="B15" s="632"/>
      <c r="C15" s="1079" t="s">
        <v>2502</v>
      </c>
      <c r="D15" s="1080"/>
      <c r="E15" s="1080"/>
      <c r="F15" s="1080"/>
      <c r="G15" s="1080"/>
      <c r="H15" s="1081"/>
    </row>
    <row r="16" spans="2:8" x14ac:dyDescent="0.2">
      <c r="B16" s="383">
        <v>5</v>
      </c>
      <c r="C16" s="629" t="s">
        <v>2503</v>
      </c>
      <c r="D16" s="633">
        <v>9.6613046502277616E-2</v>
      </c>
      <c r="E16" s="633">
        <v>0.12024261777539599</v>
      </c>
      <c r="F16" s="633">
        <v>0.13209694574903907</v>
      </c>
      <c r="G16" s="633">
        <v>0.12505021540253178</v>
      </c>
      <c r="H16" s="633">
        <v>0.12026264040215701</v>
      </c>
    </row>
    <row r="17" spans="2:8" x14ac:dyDescent="0.2">
      <c r="B17" s="383">
        <v>6</v>
      </c>
      <c r="C17" s="629" t="s">
        <v>49</v>
      </c>
      <c r="D17" s="633">
        <v>9.6613046502277616E-2</v>
      </c>
      <c r="E17" s="633">
        <v>0.12024261777539599</v>
      </c>
      <c r="F17" s="633">
        <v>0.13209694574903907</v>
      </c>
      <c r="G17" s="633">
        <v>0.12505021540253178</v>
      </c>
      <c r="H17" s="633">
        <v>0.12026264040215701</v>
      </c>
    </row>
    <row r="18" spans="2:8" x14ac:dyDescent="0.2">
      <c r="B18" s="383">
        <v>7</v>
      </c>
      <c r="C18" s="629" t="s">
        <v>50</v>
      </c>
      <c r="D18" s="633">
        <v>0.11321166161300657</v>
      </c>
      <c r="E18" s="633">
        <v>0.135546898952046</v>
      </c>
      <c r="F18" s="633">
        <v>0.14943972760944027</v>
      </c>
      <c r="G18" s="633">
        <v>0.13937307835656529</v>
      </c>
      <c r="H18" s="633">
        <v>0.13366585949465701</v>
      </c>
    </row>
    <row r="19" spans="2:8" ht="29.1" customHeight="1" x14ac:dyDescent="0.2">
      <c r="B19" s="632"/>
      <c r="C19" s="1082" t="s">
        <v>51</v>
      </c>
      <c r="D19" s="1083"/>
      <c r="E19" s="1083"/>
      <c r="F19" s="1083"/>
      <c r="G19" s="1083"/>
      <c r="H19" s="1084"/>
    </row>
    <row r="20" spans="2:8" ht="25.5" x14ac:dyDescent="0.2">
      <c r="B20" s="383" t="s">
        <v>52</v>
      </c>
      <c r="C20" s="606" t="s">
        <v>2504</v>
      </c>
      <c r="D20" s="633">
        <v>0</v>
      </c>
      <c r="E20" s="633">
        <v>0</v>
      </c>
      <c r="F20" s="633">
        <v>0</v>
      </c>
      <c r="G20" s="633">
        <v>0</v>
      </c>
      <c r="H20" s="633">
        <v>0</v>
      </c>
    </row>
    <row r="21" spans="2:8" x14ac:dyDescent="0.2">
      <c r="B21" s="383" t="s">
        <v>53</v>
      </c>
      <c r="C21" s="606" t="s">
        <v>54</v>
      </c>
      <c r="D21" s="633"/>
      <c r="E21" s="633"/>
      <c r="F21" s="633"/>
      <c r="G21" s="633"/>
      <c r="H21" s="633"/>
    </row>
    <row r="22" spans="2:8" x14ac:dyDescent="0.2">
      <c r="B22" s="383" t="s">
        <v>55</v>
      </c>
      <c r="C22" s="606" t="s">
        <v>56</v>
      </c>
      <c r="D22" s="633"/>
      <c r="E22" s="633"/>
      <c r="F22" s="633"/>
      <c r="G22" s="633"/>
      <c r="H22" s="633"/>
    </row>
    <row r="23" spans="2:8" ht="25.5" x14ac:dyDescent="0.2">
      <c r="B23" s="383" t="s">
        <v>57</v>
      </c>
      <c r="C23" s="606" t="s">
        <v>58</v>
      </c>
      <c r="D23" s="633">
        <v>0.08</v>
      </c>
      <c r="E23" s="633">
        <v>0.08</v>
      </c>
      <c r="F23" s="633">
        <v>0.08</v>
      </c>
      <c r="G23" s="633">
        <v>0.08</v>
      </c>
      <c r="H23" s="633">
        <v>0.08</v>
      </c>
    </row>
    <row r="24" spans="2:8" ht="28.7" customHeight="1" x14ac:dyDescent="0.2">
      <c r="B24" s="632"/>
      <c r="C24" s="1082" t="s">
        <v>59</v>
      </c>
      <c r="D24" s="1083"/>
      <c r="E24" s="1083"/>
      <c r="F24" s="1083"/>
      <c r="G24" s="1083"/>
      <c r="H24" s="1084"/>
    </row>
    <row r="25" spans="2:8" x14ac:dyDescent="0.2">
      <c r="B25" s="383">
        <v>8</v>
      </c>
      <c r="C25" s="629" t="s">
        <v>60</v>
      </c>
      <c r="D25" s="633">
        <v>2.5000000000000001E-2</v>
      </c>
      <c r="E25" s="633">
        <v>2.5000000000005816E-2</v>
      </c>
      <c r="F25" s="633">
        <v>2.5000000060865966E-2</v>
      </c>
      <c r="G25" s="633">
        <v>2.4999999999999158E-2</v>
      </c>
      <c r="H25" s="633">
        <v>2.4999999999992559E-2</v>
      </c>
    </row>
    <row r="26" spans="2:8" ht="25.5" x14ac:dyDescent="0.2">
      <c r="B26" s="383" t="s">
        <v>17</v>
      </c>
      <c r="C26" s="629" t="s">
        <v>61</v>
      </c>
      <c r="D26" s="633">
        <v>0</v>
      </c>
      <c r="E26" s="633">
        <v>0</v>
      </c>
      <c r="F26" s="633">
        <v>0</v>
      </c>
      <c r="G26" s="633">
        <v>0</v>
      </c>
      <c r="H26" s="633">
        <v>0</v>
      </c>
    </row>
    <row r="27" spans="2:8" ht="25.5" x14ac:dyDescent="0.2">
      <c r="B27" s="383">
        <v>9</v>
      </c>
      <c r="C27" s="629" t="s">
        <v>62</v>
      </c>
      <c r="D27" s="633">
        <v>1.2809872912012013E-3</v>
      </c>
      <c r="E27" s="633">
        <v>1.1165428134677776E-3</v>
      </c>
      <c r="F27" s="633">
        <v>7.921461643051658E-4</v>
      </c>
      <c r="G27" s="633">
        <v>6.8918870958531886E-4</v>
      </c>
      <c r="H27" s="633">
        <v>1.9750756839105924E-3</v>
      </c>
    </row>
    <row r="28" spans="2:8" x14ac:dyDescent="0.2">
      <c r="B28" s="383" t="s">
        <v>63</v>
      </c>
      <c r="C28" s="629" t="s">
        <v>64</v>
      </c>
      <c r="D28" s="633">
        <v>0</v>
      </c>
      <c r="E28" s="634">
        <v>0</v>
      </c>
      <c r="F28" s="633">
        <v>0</v>
      </c>
      <c r="G28" s="633">
        <v>0</v>
      </c>
      <c r="H28" s="633">
        <v>0</v>
      </c>
    </row>
    <row r="29" spans="2:8" x14ac:dyDescent="0.2">
      <c r="B29" s="383">
        <v>10</v>
      </c>
      <c r="C29" s="629" t="s">
        <v>65</v>
      </c>
      <c r="D29" s="633">
        <v>0</v>
      </c>
      <c r="E29" s="634">
        <v>0</v>
      </c>
      <c r="F29" s="633">
        <v>0</v>
      </c>
      <c r="G29" s="633">
        <v>0</v>
      </c>
      <c r="H29" s="633">
        <v>0</v>
      </c>
    </row>
    <row r="30" spans="2:8" x14ac:dyDescent="0.2">
      <c r="B30" s="383" t="s">
        <v>66</v>
      </c>
      <c r="C30" s="606" t="s">
        <v>67</v>
      </c>
      <c r="D30" s="633">
        <v>0</v>
      </c>
      <c r="E30" s="634">
        <v>0</v>
      </c>
      <c r="F30" s="633">
        <v>0</v>
      </c>
      <c r="G30" s="633">
        <v>0</v>
      </c>
      <c r="H30" s="633">
        <v>0</v>
      </c>
    </row>
    <row r="31" spans="2:8" x14ac:dyDescent="0.2">
      <c r="B31" s="383">
        <v>11</v>
      </c>
      <c r="C31" s="629" t="s">
        <v>68</v>
      </c>
      <c r="D31" s="633">
        <v>2.6280987291216199E-2</v>
      </c>
      <c r="E31" s="634">
        <v>2.6116542813473594E-2</v>
      </c>
      <c r="F31" s="633">
        <v>2.579214622517113E-2</v>
      </c>
      <c r="G31" s="633">
        <v>2.5689188709584476E-2</v>
      </c>
      <c r="H31" s="633">
        <v>2.6975075683903147E-2</v>
      </c>
    </row>
    <row r="32" spans="2:8" x14ac:dyDescent="0.2">
      <c r="B32" s="383" t="s">
        <v>69</v>
      </c>
      <c r="C32" s="629" t="s">
        <v>70</v>
      </c>
      <c r="D32" s="635">
        <v>0.10628098729120899</v>
      </c>
      <c r="E32" s="634">
        <v>0.10611654281347201</v>
      </c>
      <c r="F32" s="633">
        <v>0.10579214616237401</v>
      </c>
      <c r="G32" s="633">
        <v>0.10568918870958401</v>
      </c>
      <c r="H32" s="633">
        <v>0.106975075683908</v>
      </c>
    </row>
    <row r="33" spans="2:8" ht="14.45" customHeight="1" x14ac:dyDescent="0.2">
      <c r="B33" s="383">
        <v>12</v>
      </c>
      <c r="C33" s="629" t="s">
        <v>71</v>
      </c>
      <c r="D33" s="636">
        <v>15775683218.219999</v>
      </c>
      <c r="E33" s="636">
        <v>28648094474.3876</v>
      </c>
      <c r="F33" s="636">
        <v>36451143294.003593</v>
      </c>
      <c r="G33" s="636">
        <v>35182584888.642395</v>
      </c>
      <c r="H33" s="636">
        <v>34252372255.438801</v>
      </c>
    </row>
    <row r="34" spans="2:8" x14ac:dyDescent="0.2">
      <c r="B34" s="632"/>
      <c r="C34" s="1073" t="s">
        <v>72</v>
      </c>
      <c r="D34" s="1074"/>
      <c r="E34" s="1074"/>
      <c r="F34" s="1074"/>
      <c r="G34" s="1074"/>
      <c r="H34" s="1075"/>
    </row>
    <row r="35" spans="2:8" x14ac:dyDescent="0.2">
      <c r="B35" s="383">
        <v>13</v>
      </c>
      <c r="C35" s="637" t="s">
        <v>73</v>
      </c>
      <c r="D35" s="636">
        <v>581109195818.65002</v>
      </c>
      <c r="E35" s="636">
        <v>758884479349.65002</v>
      </c>
      <c r="F35" s="636">
        <v>717043899090.78003</v>
      </c>
      <c r="G35" s="636">
        <v>861871022219.72998</v>
      </c>
      <c r="H35" s="636">
        <v>925173417543.01001</v>
      </c>
    </row>
    <row r="36" spans="2:8" x14ac:dyDescent="0.2">
      <c r="B36" s="605">
        <v>14</v>
      </c>
      <c r="C36" s="638" t="s">
        <v>74</v>
      </c>
      <c r="D36" s="635">
        <v>7.8972448167605E-2</v>
      </c>
      <c r="E36" s="635">
        <v>8.1718177760401994E-2</v>
      </c>
      <c r="F36" s="635">
        <v>9.6705277897129002E-2</v>
      </c>
      <c r="G36" s="635">
        <v>8.5976615023568001E-2</v>
      </c>
      <c r="H36" s="635">
        <v>8.2966000494584996E-2</v>
      </c>
    </row>
    <row r="37" spans="2:8" ht="15" customHeight="1" x14ac:dyDescent="0.2">
      <c r="B37" s="632"/>
      <c r="C37" s="1082" t="s">
        <v>2505</v>
      </c>
      <c r="D37" s="1083"/>
      <c r="E37" s="1083"/>
      <c r="F37" s="1083"/>
      <c r="G37" s="1083"/>
      <c r="H37" s="1084"/>
    </row>
    <row r="38" spans="2:8" s="639" customFormat="1" x14ac:dyDescent="0.2">
      <c r="B38" s="605" t="s">
        <v>75</v>
      </c>
      <c r="C38" s="606" t="s">
        <v>76</v>
      </c>
      <c r="D38" s="633" t="s">
        <v>2479</v>
      </c>
      <c r="E38" s="634"/>
      <c r="F38" s="633"/>
      <c r="G38" s="633"/>
      <c r="H38" s="633"/>
    </row>
    <row r="39" spans="2:8" s="639" customFormat="1" x14ac:dyDescent="0.2">
      <c r="B39" s="605" t="s">
        <v>77</v>
      </c>
      <c r="C39" s="606" t="s">
        <v>54</v>
      </c>
      <c r="D39" s="633" t="s">
        <v>2479</v>
      </c>
      <c r="E39" s="634"/>
      <c r="F39" s="633"/>
      <c r="G39" s="633"/>
      <c r="H39" s="633"/>
    </row>
    <row r="40" spans="2:8" s="639" customFormat="1" ht="25.5" x14ac:dyDescent="0.2">
      <c r="B40" s="605" t="s">
        <v>78</v>
      </c>
      <c r="C40" s="606" t="s">
        <v>79</v>
      </c>
      <c r="D40" s="633" t="s">
        <v>2479</v>
      </c>
      <c r="E40" s="605"/>
      <c r="F40" s="605"/>
      <c r="G40" s="605"/>
      <c r="H40" s="605"/>
    </row>
    <row r="41" spans="2:8" s="639" customFormat="1" ht="15" customHeight="1" x14ac:dyDescent="0.2">
      <c r="B41" s="632"/>
      <c r="C41" s="1082" t="s">
        <v>80</v>
      </c>
      <c r="D41" s="1083"/>
      <c r="E41" s="1083"/>
      <c r="F41" s="1083"/>
      <c r="G41" s="1083"/>
      <c r="H41" s="1084"/>
    </row>
    <row r="42" spans="2:8" s="639" customFormat="1" x14ac:dyDescent="0.2">
      <c r="B42" s="605" t="s">
        <v>81</v>
      </c>
      <c r="C42" s="640" t="s">
        <v>82</v>
      </c>
      <c r="D42" s="633" t="s">
        <v>2479</v>
      </c>
      <c r="E42" s="634"/>
      <c r="F42" s="633"/>
      <c r="G42" s="633"/>
      <c r="H42" s="633"/>
    </row>
    <row r="43" spans="2:8" s="639" customFormat="1" x14ac:dyDescent="0.2">
      <c r="B43" s="605" t="s">
        <v>83</v>
      </c>
      <c r="C43" s="640" t="s">
        <v>84</v>
      </c>
      <c r="D43" s="641">
        <v>0.03</v>
      </c>
      <c r="E43" s="641">
        <v>0.03</v>
      </c>
      <c r="F43" s="641">
        <v>0.03</v>
      </c>
      <c r="G43" s="641">
        <v>0.03</v>
      </c>
      <c r="H43" s="641">
        <v>0.03</v>
      </c>
    </row>
    <row r="44" spans="2:8" x14ac:dyDescent="0.2">
      <c r="B44" s="632"/>
      <c r="C44" s="1073" t="s">
        <v>85</v>
      </c>
      <c r="D44" s="1074"/>
      <c r="E44" s="1074"/>
      <c r="F44" s="1074"/>
      <c r="G44" s="1074"/>
      <c r="H44" s="1075"/>
    </row>
    <row r="45" spans="2:8" x14ac:dyDescent="0.2">
      <c r="B45" s="383">
        <v>15</v>
      </c>
      <c r="C45" s="637" t="s">
        <v>86</v>
      </c>
      <c r="D45" s="631">
        <v>157077444084.01501</v>
      </c>
      <c r="E45" s="631">
        <v>162726267040.54501</v>
      </c>
      <c r="F45" s="631">
        <v>147635102954.73499</v>
      </c>
      <c r="G45" s="631">
        <v>168044047249.655</v>
      </c>
      <c r="H45" s="631">
        <v>158831866075.95999</v>
      </c>
    </row>
    <row r="46" spans="2:8" x14ac:dyDescent="0.2">
      <c r="B46" s="605" t="s">
        <v>87</v>
      </c>
      <c r="C46" s="638" t="s">
        <v>88</v>
      </c>
      <c r="D46" s="631">
        <v>111064902499.50717</v>
      </c>
      <c r="E46" s="631">
        <v>74323364865.395187</v>
      </c>
      <c r="F46" s="631">
        <v>66948605047.347092</v>
      </c>
      <c r="G46" s="631">
        <v>67995285415.671097</v>
      </c>
      <c r="H46" s="631">
        <v>62782139544.669067</v>
      </c>
    </row>
    <row r="47" spans="2:8" x14ac:dyDescent="0.2">
      <c r="B47" s="605" t="s">
        <v>89</v>
      </c>
      <c r="C47" s="638" t="s">
        <v>90</v>
      </c>
      <c r="D47" s="631">
        <v>30940372426.549999</v>
      </c>
      <c r="E47" s="631">
        <v>32231747931.691124</v>
      </c>
      <c r="F47" s="631">
        <v>36962172294.074112</v>
      </c>
      <c r="G47" s="631">
        <v>67518927445.047997</v>
      </c>
      <c r="H47" s="631">
        <v>56875051897.531601</v>
      </c>
    </row>
    <row r="48" spans="2:8" x14ac:dyDescent="0.2">
      <c r="B48" s="383">
        <v>16</v>
      </c>
      <c r="C48" s="637" t="s">
        <v>91</v>
      </c>
      <c r="D48" s="631">
        <v>80124530072.957199</v>
      </c>
      <c r="E48" s="631">
        <v>95304827675.332092</v>
      </c>
      <c r="F48" s="631">
        <v>83956840495.975006</v>
      </c>
      <c r="G48" s="631">
        <v>68792007845.951096</v>
      </c>
      <c r="H48" s="631">
        <v>68505891198.205498</v>
      </c>
    </row>
    <row r="49" spans="2:8" x14ac:dyDescent="0.2">
      <c r="B49" s="383">
        <v>17</v>
      </c>
      <c r="C49" s="637" t="s">
        <v>92</v>
      </c>
      <c r="D49" s="641">
        <v>1.9604164160587101</v>
      </c>
      <c r="E49" s="641">
        <v>1.707429424193416</v>
      </c>
      <c r="F49" s="641">
        <v>1.7584642547597154</v>
      </c>
      <c r="G49" s="641">
        <v>2.44278445289696</v>
      </c>
      <c r="H49" s="641">
        <v>2.3185139744612302</v>
      </c>
    </row>
    <row r="50" spans="2:8" x14ac:dyDescent="0.2">
      <c r="B50" s="632"/>
      <c r="C50" s="1073" t="s">
        <v>93</v>
      </c>
      <c r="D50" s="1074"/>
      <c r="E50" s="1074"/>
      <c r="F50" s="1074"/>
      <c r="G50" s="1074"/>
      <c r="H50" s="1075"/>
    </row>
    <row r="51" spans="2:8" x14ac:dyDescent="0.2">
      <c r="B51" s="383">
        <v>18</v>
      </c>
      <c r="C51" s="637" t="s">
        <v>94</v>
      </c>
      <c r="D51" s="630">
        <v>354148584504</v>
      </c>
      <c r="E51" s="383"/>
      <c r="F51" s="383"/>
      <c r="G51" s="383"/>
      <c r="H51" s="383"/>
    </row>
    <row r="52" spans="2:8" x14ac:dyDescent="0.2">
      <c r="B52" s="383">
        <v>19</v>
      </c>
      <c r="C52" s="642" t="s">
        <v>95</v>
      </c>
      <c r="D52" s="630">
        <v>279137612757.65997</v>
      </c>
      <c r="E52" s="383"/>
      <c r="F52" s="383"/>
      <c r="G52" s="383"/>
      <c r="H52" s="383"/>
    </row>
    <row r="53" spans="2:8" x14ac:dyDescent="0.2">
      <c r="B53" s="383">
        <v>20</v>
      </c>
      <c r="C53" s="637" t="s">
        <v>96</v>
      </c>
      <c r="D53" s="635">
        <v>1.24224064732234</v>
      </c>
      <c r="E53" s="383"/>
      <c r="F53" s="383"/>
      <c r="G53" s="383"/>
      <c r="H53" s="383"/>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E11"/>
  <sheetViews>
    <sheetView showGridLines="0" zoomScaleNormal="100" workbookViewId="0"/>
  </sheetViews>
  <sheetFormatPr defaultRowHeight="12.75" x14ac:dyDescent="0.2"/>
  <cols>
    <col min="1" max="1" width="7" style="376" customWidth="1"/>
    <col min="2" max="2" width="4.5703125" style="376" customWidth="1"/>
    <col min="3" max="3" width="58.5703125" style="376" customWidth="1"/>
    <col min="4" max="4" width="27.42578125" style="376" customWidth="1"/>
    <col min="5" max="5" width="9.140625" style="376"/>
    <col min="6" max="6" width="3.42578125" style="376" customWidth="1"/>
    <col min="7" max="7" width="54.5703125" style="376" customWidth="1"/>
    <col min="8" max="8" width="25" style="376" customWidth="1"/>
    <col min="9" max="16384" width="9.140625" style="376"/>
  </cols>
  <sheetData>
    <row r="2" spans="2:5" x14ac:dyDescent="0.2">
      <c r="B2" s="671" t="s">
        <v>686</v>
      </c>
      <c r="C2" s="603"/>
      <c r="D2" s="603"/>
      <c r="E2" s="603"/>
    </row>
    <row r="3" spans="2:5" x14ac:dyDescent="0.2">
      <c r="B3" s="932"/>
      <c r="C3" s="603"/>
      <c r="D3" s="603"/>
      <c r="E3" s="603"/>
    </row>
    <row r="4" spans="2:5" x14ac:dyDescent="0.2">
      <c r="B4" s="936"/>
      <c r="C4" s="937"/>
      <c r="D4" s="605" t="s">
        <v>6</v>
      </c>
      <c r="E4" s="603"/>
    </row>
    <row r="5" spans="2:5" x14ac:dyDescent="0.2">
      <c r="B5" s="936"/>
      <c r="C5" s="938" t="s">
        <v>2501</v>
      </c>
      <c r="D5" s="940" t="s">
        <v>757</v>
      </c>
      <c r="E5" s="603"/>
    </row>
    <row r="6" spans="2:5" ht="25.5" customHeight="1" x14ac:dyDescent="0.2">
      <c r="B6" s="933" t="s">
        <v>452</v>
      </c>
      <c r="C6" s="939" t="s">
        <v>758</v>
      </c>
      <c r="D6" s="934">
        <v>27869206443.580002</v>
      </c>
      <c r="E6" s="603"/>
    </row>
    <row r="7" spans="2:5" ht="25.5" customHeight="1" x14ac:dyDescent="0.2">
      <c r="B7" s="935" t="s">
        <v>454</v>
      </c>
      <c r="C7" s="606" t="s">
        <v>759</v>
      </c>
      <c r="D7" s="934">
        <v>23411887293.419998</v>
      </c>
      <c r="E7" s="603"/>
    </row>
    <row r="8" spans="2:5" ht="25.5" customHeight="1" x14ac:dyDescent="0.2">
      <c r="B8" s="935" t="s">
        <v>724</v>
      </c>
      <c r="C8" s="606" t="s">
        <v>760</v>
      </c>
      <c r="D8" s="934">
        <v>-18990121965.749996</v>
      </c>
      <c r="E8" s="603"/>
    </row>
    <row r="9" spans="2:5" ht="25.5" customHeight="1" x14ac:dyDescent="0.2">
      <c r="B9" s="935" t="s">
        <v>726</v>
      </c>
      <c r="C9" s="608" t="s">
        <v>761</v>
      </c>
      <c r="D9" s="934">
        <v>-11753772833.969999</v>
      </c>
      <c r="E9" s="603"/>
    </row>
    <row r="10" spans="2:5" ht="25.5" customHeight="1" x14ac:dyDescent="0.2">
      <c r="B10" s="935" t="s">
        <v>728</v>
      </c>
      <c r="C10" s="608" t="s">
        <v>762</v>
      </c>
      <c r="D10" s="934">
        <v>-7236349131.7800007</v>
      </c>
      <c r="E10" s="603"/>
    </row>
    <row r="11" spans="2:5" ht="25.5" customHeight="1" x14ac:dyDescent="0.2">
      <c r="B11" s="933" t="s">
        <v>730</v>
      </c>
      <c r="C11" s="613" t="s">
        <v>763</v>
      </c>
      <c r="D11" s="934">
        <v>32290971771.250004</v>
      </c>
      <c r="E11" s="603"/>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18"/>
  <sheetViews>
    <sheetView showGridLines="0" zoomScaleNormal="100" workbookViewId="0"/>
  </sheetViews>
  <sheetFormatPr defaultRowHeight="12.75" x14ac:dyDescent="0.2"/>
  <cols>
    <col min="1" max="1" width="7" style="376" customWidth="1"/>
    <col min="2" max="2" width="4.5703125" style="376" customWidth="1"/>
    <col min="3" max="3" width="58.5703125" style="376" customWidth="1"/>
    <col min="4" max="4" width="27.42578125" style="376" customWidth="1"/>
    <col min="5" max="5" width="29.140625" style="376" customWidth="1"/>
    <col min="6" max="6" width="9.140625" style="376"/>
    <col min="7" max="7" width="3.42578125" style="376" customWidth="1"/>
    <col min="8" max="8" width="54.5703125" style="376" customWidth="1"/>
    <col min="9" max="9" width="25" style="376" customWidth="1"/>
    <col min="10" max="16384" width="9.140625" style="376"/>
  </cols>
  <sheetData>
    <row r="2" spans="2:5" x14ac:dyDescent="0.2">
      <c r="B2" s="671" t="s">
        <v>687</v>
      </c>
    </row>
    <row r="3" spans="2:5" x14ac:dyDescent="0.2">
      <c r="B3" s="118"/>
      <c r="E3" s="949"/>
    </row>
    <row r="4" spans="2:5" x14ac:dyDescent="0.2">
      <c r="B4" s="118"/>
      <c r="D4" s="808" t="s">
        <v>6</v>
      </c>
      <c r="E4" s="808" t="s">
        <v>7</v>
      </c>
    </row>
    <row r="5" spans="2:5" ht="37.5" customHeight="1" x14ac:dyDescent="0.2">
      <c r="B5" s="118"/>
      <c r="C5" s="728" t="s">
        <v>2501</v>
      </c>
      <c r="D5" s="808" t="s">
        <v>757</v>
      </c>
      <c r="E5" s="808" t="s">
        <v>764</v>
      </c>
    </row>
    <row r="6" spans="2:5" ht="25.5" customHeight="1" x14ac:dyDescent="0.2">
      <c r="B6" s="941" t="s">
        <v>452</v>
      </c>
      <c r="C6" s="824" t="s">
        <v>758</v>
      </c>
      <c r="D6" s="942">
        <v>27869206443.580002</v>
      </c>
      <c r="E6" s="943"/>
    </row>
    <row r="7" spans="2:5" ht="25.5" customHeight="1" x14ac:dyDescent="0.2">
      <c r="B7" s="944" t="s">
        <v>454</v>
      </c>
      <c r="C7" s="945" t="s">
        <v>759</v>
      </c>
      <c r="D7" s="942">
        <v>23411887293.419998</v>
      </c>
      <c r="E7" s="943"/>
    </row>
    <row r="8" spans="2:5" ht="25.5" customHeight="1" x14ac:dyDescent="0.2">
      <c r="B8" s="944" t="s">
        <v>724</v>
      </c>
      <c r="C8" s="945" t="s">
        <v>760</v>
      </c>
      <c r="D8" s="942">
        <v>-18990121965.749996</v>
      </c>
      <c r="E8" s="943"/>
    </row>
    <row r="9" spans="2:5" ht="25.5" customHeight="1" x14ac:dyDescent="0.2">
      <c r="B9" s="944" t="s">
        <v>726</v>
      </c>
      <c r="C9" s="946" t="s">
        <v>765</v>
      </c>
      <c r="D9" s="942">
        <v>-1026697109.72</v>
      </c>
      <c r="E9" s="943"/>
    </row>
    <row r="10" spans="2:5" ht="25.5" customHeight="1" x14ac:dyDescent="0.2">
      <c r="B10" s="944" t="s">
        <v>728</v>
      </c>
      <c r="C10" s="946" t="s">
        <v>766</v>
      </c>
      <c r="D10" s="942">
        <v>-5561917922.0500002</v>
      </c>
      <c r="E10" s="943"/>
    </row>
    <row r="11" spans="2:5" ht="25.5" customHeight="1" x14ac:dyDescent="0.2">
      <c r="B11" s="944" t="s">
        <v>730</v>
      </c>
      <c r="C11" s="946" t="s">
        <v>767</v>
      </c>
      <c r="D11" s="947">
        <v>0</v>
      </c>
      <c r="E11" s="942">
        <v>0</v>
      </c>
    </row>
    <row r="12" spans="2:5" ht="25.5" customHeight="1" x14ac:dyDescent="0.2">
      <c r="B12" s="944" t="s">
        <v>732</v>
      </c>
      <c r="C12" s="946" t="s">
        <v>768</v>
      </c>
      <c r="D12" s="947">
        <v>0</v>
      </c>
      <c r="E12" s="942">
        <v>0</v>
      </c>
    </row>
    <row r="13" spans="2:5" ht="25.5" customHeight="1" x14ac:dyDescent="0.2">
      <c r="B13" s="944" t="s">
        <v>734</v>
      </c>
      <c r="C13" s="946" t="s">
        <v>769</v>
      </c>
      <c r="D13" s="947">
        <v>-4434912</v>
      </c>
      <c r="E13" s="942">
        <v>1045008</v>
      </c>
    </row>
    <row r="14" spans="2:5" ht="25.5" customHeight="1" x14ac:dyDescent="0.2">
      <c r="B14" s="944" t="s">
        <v>736</v>
      </c>
      <c r="C14" s="946" t="s">
        <v>770</v>
      </c>
      <c r="D14" s="947">
        <v>0</v>
      </c>
      <c r="E14" s="942">
        <v>0</v>
      </c>
    </row>
    <row r="15" spans="2:5" ht="25.5" customHeight="1" x14ac:dyDescent="0.2">
      <c r="B15" s="944" t="s">
        <v>738</v>
      </c>
      <c r="C15" s="946" t="s">
        <v>761</v>
      </c>
      <c r="D15" s="947">
        <v>-11753772833.969999</v>
      </c>
      <c r="E15" s="943"/>
    </row>
    <row r="16" spans="2:5" ht="25.5" customHeight="1" x14ac:dyDescent="0.2">
      <c r="B16" s="944" t="s">
        <v>739</v>
      </c>
      <c r="C16" s="946" t="s">
        <v>762</v>
      </c>
      <c r="D16" s="947">
        <v>-643299188.00999999</v>
      </c>
      <c r="E16" s="943"/>
    </row>
    <row r="17" spans="2:5" ht="25.5" customHeight="1" x14ac:dyDescent="0.2">
      <c r="B17" s="935" t="s">
        <v>740</v>
      </c>
      <c r="C17" s="608" t="s">
        <v>771</v>
      </c>
      <c r="D17" s="947">
        <v>0</v>
      </c>
      <c r="E17" s="948"/>
    </row>
    <row r="18" spans="2:5" ht="25.5" customHeight="1" x14ac:dyDescent="0.2">
      <c r="B18" s="941" t="s">
        <v>741</v>
      </c>
      <c r="C18" s="824" t="s">
        <v>763</v>
      </c>
      <c r="D18" s="947">
        <v>32290971771.250004</v>
      </c>
      <c r="E18" s="943"/>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7"/>
  <sheetViews>
    <sheetView showGridLines="0" zoomScaleNormal="100" workbookViewId="0"/>
  </sheetViews>
  <sheetFormatPr defaultRowHeight="12.75" x14ac:dyDescent="0.2"/>
  <cols>
    <col min="1" max="1" width="9.28515625" style="376" bestFit="1" customWidth="1"/>
    <col min="2" max="2" width="26" style="376" customWidth="1"/>
    <col min="3" max="9" width="15.7109375" style="376" customWidth="1"/>
    <col min="10" max="10" width="20.85546875" style="376" customWidth="1"/>
    <col min="11" max="16384" width="9.140625" style="376"/>
  </cols>
  <sheetData>
    <row r="1" spans="1:10" x14ac:dyDescent="0.2">
      <c r="A1" s="671" t="s">
        <v>688</v>
      </c>
    </row>
    <row r="2" spans="1:10" x14ac:dyDescent="0.2">
      <c r="A2" s="118"/>
    </row>
    <row r="3" spans="1:10" ht="23.25" customHeight="1" x14ac:dyDescent="0.2">
      <c r="A3" s="843"/>
      <c r="B3" s="843"/>
      <c r="C3" s="808" t="s">
        <v>6</v>
      </c>
      <c r="D3" s="808" t="s">
        <v>7</v>
      </c>
      <c r="E3" s="808" t="s">
        <v>8</v>
      </c>
      <c r="F3" s="808" t="s">
        <v>42</v>
      </c>
      <c r="G3" s="808" t="s">
        <v>43</v>
      </c>
      <c r="H3" s="808" t="s">
        <v>157</v>
      </c>
      <c r="I3" s="808" t="s">
        <v>158</v>
      </c>
      <c r="J3" s="808" t="s">
        <v>192</v>
      </c>
    </row>
    <row r="4" spans="1:10" ht="48.75" customHeight="1" x14ac:dyDescent="0.2">
      <c r="A4" s="843"/>
      <c r="B4" s="843"/>
      <c r="C4" s="1180" t="s">
        <v>772</v>
      </c>
      <c r="D4" s="1180"/>
      <c r="E4" s="1180"/>
      <c r="F4" s="1180"/>
      <c r="G4" s="1190" t="s">
        <v>710</v>
      </c>
      <c r="H4" s="1190"/>
      <c r="I4" s="1181" t="s">
        <v>773</v>
      </c>
      <c r="J4" s="1180"/>
    </row>
    <row r="5" spans="1:10" x14ac:dyDescent="0.2">
      <c r="A5" s="843"/>
      <c r="B5" s="843"/>
      <c r="C5" s="1190" t="s">
        <v>774</v>
      </c>
      <c r="D5" s="1181" t="s">
        <v>775</v>
      </c>
      <c r="E5" s="1180"/>
      <c r="F5" s="1180"/>
      <c r="G5" s="1180" t="s">
        <v>776</v>
      </c>
      <c r="H5" s="1180" t="s">
        <v>777</v>
      </c>
      <c r="I5" s="958"/>
      <c r="J5" s="1180" t="s">
        <v>778</v>
      </c>
    </row>
    <row r="6" spans="1:10" ht="66.75" customHeight="1" x14ac:dyDescent="0.2">
      <c r="A6" s="843"/>
      <c r="B6" s="956" t="s">
        <v>2501</v>
      </c>
      <c r="C6" s="1190"/>
      <c r="D6" s="957"/>
      <c r="E6" s="383" t="s">
        <v>779</v>
      </c>
      <c r="F6" s="383" t="s">
        <v>780</v>
      </c>
      <c r="G6" s="1180"/>
      <c r="H6" s="1180"/>
      <c r="I6" s="957"/>
      <c r="J6" s="1180"/>
    </row>
    <row r="7" spans="1:10" ht="25.5" x14ac:dyDescent="0.2">
      <c r="A7" s="944" t="s">
        <v>720</v>
      </c>
      <c r="B7" s="945" t="s">
        <v>721</v>
      </c>
      <c r="C7" s="950">
        <v>0</v>
      </c>
      <c r="D7" s="950">
        <v>0</v>
      </c>
      <c r="E7" s="950">
        <v>0</v>
      </c>
      <c r="F7" s="950">
        <v>0</v>
      </c>
      <c r="G7" s="950">
        <v>0</v>
      </c>
      <c r="H7" s="950">
        <v>0</v>
      </c>
      <c r="I7" s="950">
        <v>0</v>
      </c>
      <c r="J7" s="950">
        <v>0</v>
      </c>
    </row>
    <row r="8" spans="1:10" x14ac:dyDescent="0.2">
      <c r="A8" s="944" t="s">
        <v>452</v>
      </c>
      <c r="B8" s="945" t="s">
        <v>722</v>
      </c>
      <c r="C8" s="950">
        <v>12211429733.490002</v>
      </c>
      <c r="D8" s="950">
        <v>7900362247.5699997</v>
      </c>
      <c r="E8" s="950">
        <v>7900362247.5699997</v>
      </c>
      <c r="F8" s="950">
        <v>1513567957.4200001</v>
      </c>
      <c r="G8" s="950">
        <v>-5754331104.5599995</v>
      </c>
      <c r="H8" s="950">
        <v>-2562649581.0700002</v>
      </c>
      <c r="I8" s="950">
        <v>930469765.36000001</v>
      </c>
      <c r="J8" s="950">
        <v>896900709.89999998</v>
      </c>
    </row>
    <row r="9" spans="1:10" x14ac:dyDescent="0.2">
      <c r="A9" s="951" t="s">
        <v>454</v>
      </c>
      <c r="B9" s="952" t="s">
        <v>723</v>
      </c>
      <c r="C9" s="950">
        <v>0</v>
      </c>
      <c r="D9" s="950">
        <v>0</v>
      </c>
      <c r="E9" s="950">
        <v>0</v>
      </c>
      <c r="F9" s="950">
        <v>0</v>
      </c>
      <c r="G9" s="950">
        <v>0</v>
      </c>
      <c r="H9" s="950">
        <v>0</v>
      </c>
      <c r="I9" s="950">
        <v>0</v>
      </c>
      <c r="J9" s="950">
        <v>0</v>
      </c>
    </row>
    <row r="10" spans="1:10" x14ac:dyDescent="0.2">
      <c r="A10" s="951" t="s">
        <v>724</v>
      </c>
      <c r="B10" s="952" t="s">
        <v>725</v>
      </c>
      <c r="C10" s="950">
        <v>0</v>
      </c>
      <c r="D10" s="950">
        <v>0</v>
      </c>
      <c r="E10" s="950">
        <v>0</v>
      </c>
      <c r="F10" s="950">
        <v>0</v>
      </c>
      <c r="G10" s="950">
        <v>0</v>
      </c>
      <c r="H10" s="950">
        <v>0</v>
      </c>
      <c r="I10" s="950">
        <v>0</v>
      </c>
      <c r="J10" s="950">
        <v>0</v>
      </c>
    </row>
    <row r="11" spans="1:10" x14ac:dyDescent="0.2">
      <c r="A11" s="951" t="s">
        <v>726</v>
      </c>
      <c r="B11" s="952" t="s">
        <v>727</v>
      </c>
      <c r="C11" s="950">
        <v>0</v>
      </c>
      <c r="D11" s="950">
        <v>0</v>
      </c>
      <c r="E11" s="950">
        <v>0</v>
      </c>
      <c r="F11" s="950">
        <v>0</v>
      </c>
      <c r="G11" s="950">
        <v>0</v>
      </c>
      <c r="H11" s="950">
        <v>0</v>
      </c>
      <c r="I11" s="950">
        <v>0</v>
      </c>
      <c r="J11" s="950">
        <v>0</v>
      </c>
    </row>
    <row r="12" spans="1:10" x14ac:dyDescent="0.2">
      <c r="A12" s="951" t="s">
        <v>728</v>
      </c>
      <c r="B12" s="952" t="s">
        <v>729</v>
      </c>
      <c r="C12" s="950">
        <v>0</v>
      </c>
      <c r="D12" s="950">
        <v>0</v>
      </c>
      <c r="E12" s="950">
        <v>0</v>
      </c>
      <c r="F12" s="950">
        <v>0</v>
      </c>
      <c r="G12" s="950">
        <v>0</v>
      </c>
      <c r="H12" s="950">
        <v>0</v>
      </c>
      <c r="I12" s="950">
        <v>0</v>
      </c>
      <c r="J12" s="950">
        <v>0</v>
      </c>
    </row>
    <row r="13" spans="1:10" x14ac:dyDescent="0.2">
      <c r="A13" s="951" t="s">
        <v>730</v>
      </c>
      <c r="B13" s="952" t="s">
        <v>731</v>
      </c>
      <c r="C13" s="950">
        <v>31096248.199999999</v>
      </c>
      <c r="D13" s="950">
        <v>1513567957.4200001</v>
      </c>
      <c r="E13" s="950">
        <v>1513567957.4200001</v>
      </c>
      <c r="F13" s="950">
        <v>1513567957.4200001</v>
      </c>
      <c r="G13" s="950">
        <v>-13576.16</v>
      </c>
      <c r="H13" s="950">
        <v>-461927381.63999999</v>
      </c>
      <c r="I13" s="950">
        <v>920054471.98000002</v>
      </c>
      <c r="J13" s="950">
        <v>893914532.60000002</v>
      </c>
    </row>
    <row r="14" spans="1:10" x14ac:dyDescent="0.2">
      <c r="A14" s="951" t="s">
        <v>732</v>
      </c>
      <c r="B14" s="952" t="s">
        <v>735</v>
      </c>
      <c r="C14" s="950">
        <v>12180333485.290001</v>
      </c>
      <c r="D14" s="950">
        <v>6386794290.1499996</v>
      </c>
      <c r="E14" s="953">
        <v>6386794290.1499996</v>
      </c>
      <c r="F14" s="953">
        <v>0</v>
      </c>
      <c r="G14" s="950">
        <v>-5754317528.3999996</v>
      </c>
      <c r="H14" s="950">
        <v>-2100722199.4300001</v>
      </c>
      <c r="I14" s="950">
        <v>10415293.380000001</v>
      </c>
      <c r="J14" s="950">
        <v>2986177.3</v>
      </c>
    </row>
    <row r="15" spans="1:10" x14ac:dyDescent="0.2">
      <c r="A15" s="944" t="s">
        <v>734</v>
      </c>
      <c r="B15" s="945" t="s">
        <v>737</v>
      </c>
      <c r="C15" s="950">
        <v>0</v>
      </c>
      <c r="D15" s="950">
        <v>0</v>
      </c>
      <c r="E15" s="950">
        <v>0</v>
      </c>
      <c r="F15" s="950">
        <v>0</v>
      </c>
      <c r="G15" s="950">
        <v>0</v>
      </c>
      <c r="H15" s="950">
        <v>0</v>
      </c>
      <c r="I15" s="950">
        <v>0</v>
      </c>
      <c r="J15" s="950">
        <v>0</v>
      </c>
    </row>
    <row r="16" spans="1:10" x14ac:dyDescent="0.2">
      <c r="A16" s="944" t="s">
        <v>736</v>
      </c>
      <c r="B16" s="945" t="s">
        <v>781</v>
      </c>
      <c r="C16" s="950">
        <v>4250209.6500000004</v>
      </c>
      <c r="D16" s="950">
        <v>2651329.23</v>
      </c>
      <c r="E16" s="950">
        <v>2651329.23</v>
      </c>
      <c r="F16" s="950">
        <v>2651329.23</v>
      </c>
      <c r="G16" s="950">
        <v>0</v>
      </c>
      <c r="H16" s="950">
        <v>0</v>
      </c>
      <c r="I16" s="950">
        <v>0</v>
      </c>
      <c r="J16" s="950">
        <v>0</v>
      </c>
    </row>
    <row r="17" spans="1:10" ht="15.75" customHeight="1" x14ac:dyDescent="0.2">
      <c r="A17" s="954">
        <v>100</v>
      </c>
      <c r="B17" s="955" t="s">
        <v>41</v>
      </c>
      <c r="C17" s="950">
        <v>12215679943.140001</v>
      </c>
      <c r="D17" s="950">
        <v>7903013576.7999992</v>
      </c>
      <c r="E17" s="950">
        <v>7903013576.7999992</v>
      </c>
      <c r="F17" s="950">
        <v>1516219286.6500001</v>
      </c>
      <c r="G17" s="950">
        <v>-5754331104.5599995</v>
      </c>
      <c r="H17" s="950">
        <v>-2562649581.0700002</v>
      </c>
      <c r="I17" s="950">
        <v>930469765.36000001</v>
      </c>
      <c r="J17" s="950">
        <v>896900709.89999998</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D9"/>
  <sheetViews>
    <sheetView showGridLines="0" zoomScaleNormal="100" workbookViewId="0"/>
  </sheetViews>
  <sheetFormatPr defaultRowHeight="12.75" x14ac:dyDescent="0.2"/>
  <cols>
    <col min="1" max="1" width="9.140625" style="376"/>
    <col min="2" max="2" width="4.42578125" style="376" customWidth="1"/>
    <col min="3" max="3" width="41.85546875" style="376" customWidth="1"/>
    <col min="4" max="4" width="49.42578125" style="376" customWidth="1"/>
    <col min="5" max="16384" width="9.140625" style="376"/>
  </cols>
  <sheetData>
    <row r="2" spans="2:4" x14ac:dyDescent="0.2">
      <c r="B2" s="671" t="s">
        <v>689</v>
      </c>
    </row>
    <row r="3" spans="2:4" x14ac:dyDescent="0.2">
      <c r="B3" s="118"/>
    </row>
    <row r="4" spans="2:4" x14ac:dyDescent="0.2">
      <c r="B4" s="843"/>
      <c r="C4" s="843"/>
      <c r="D4" s="844" t="s">
        <v>6</v>
      </c>
    </row>
    <row r="5" spans="2:4" ht="36" customHeight="1" x14ac:dyDescent="0.2">
      <c r="B5" s="843"/>
      <c r="C5" s="843"/>
      <c r="D5" s="1188" t="s">
        <v>782</v>
      </c>
    </row>
    <row r="6" spans="2:4" x14ac:dyDescent="0.2">
      <c r="B6" s="843"/>
      <c r="C6" s="856" t="s">
        <v>2501</v>
      </c>
      <c r="D6" s="1188"/>
    </row>
    <row r="7" spans="2:4" ht="29.25" customHeight="1" x14ac:dyDescent="0.2">
      <c r="B7" s="851" t="s">
        <v>452</v>
      </c>
      <c r="C7" s="496" t="s">
        <v>783</v>
      </c>
      <c r="D7" s="1042">
        <v>10989502461.02</v>
      </c>
    </row>
    <row r="8" spans="2:4" ht="50.25" customHeight="1" x14ac:dyDescent="0.2">
      <c r="B8" s="851" t="s">
        <v>454</v>
      </c>
      <c r="C8" s="496" t="s">
        <v>784</v>
      </c>
      <c r="D8" s="1042">
        <v>4713559043.5100002</v>
      </c>
    </row>
    <row r="9" spans="2:4" ht="63" customHeight="1" x14ac:dyDescent="0.2">
      <c r="B9" s="1191"/>
      <c r="C9" s="1191"/>
      <c r="D9" s="1191"/>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CC"/>
    <pageSetUpPr fitToPage="1"/>
  </sheetPr>
  <dimension ref="A1:N31"/>
  <sheetViews>
    <sheetView showGridLines="0" view="pageLayout" topLeftCell="A19" zoomScaleNormal="100" workbookViewId="0">
      <selection activeCell="F10" sqref="E10:F10"/>
    </sheetView>
  </sheetViews>
  <sheetFormatPr defaultRowHeight="15" x14ac:dyDescent="0.25"/>
  <cols>
    <col min="2" max="2" width="24.85546875" customWidth="1"/>
    <col min="7" max="7" width="12.5703125" customWidth="1"/>
  </cols>
  <sheetData>
    <row r="1" spans="1:14" ht="17.25" x14ac:dyDescent="0.25">
      <c r="A1" s="443" t="s">
        <v>690</v>
      </c>
    </row>
    <row r="2" spans="1:14" ht="16.5" thickBot="1" x14ac:dyDescent="0.3">
      <c r="A2" s="114"/>
      <c r="B2" s="120"/>
      <c r="C2" s="120"/>
      <c r="D2" s="120"/>
      <c r="E2" s="120"/>
      <c r="F2" s="120"/>
      <c r="G2" s="120"/>
      <c r="H2" s="120"/>
      <c r="I2" s="120"/>
      <c r="J2" s="120"/>
      <c r="K2" s="120"/>
      <c r="L2" s="120"/>
      <c r="M2" s="120"/>
      <c r="N2" s="120"/>
    </row>
    <row r="3" spans="1:14" ht="16.5" thickBot="1" x14ac:dyDescent="0.3">
      <c r="A3" s="121"/>
      <c r="B3" s="121"/>
      <c r="C3" s="444" t="s">
        <v>6</v>
      </c>
      <c r="D3" s="445" t="s">
        <v>7</v>
      </c>
      <c r="E3" s="445" t="s">
        <v>8</v>
      </c>
      <c r="F3" s="445" t="s">
        <v>42</v>
      </c>
      <c r="G3" s="445" t="s">
        <v>43</v>
      </c>
      <c r="H3" s="445" t="s">
        <v>157</v>
      </c>
      <c r="I3" s="445" t="s">
        <v>158</v>
      </c>
      <c r="J3" s="445" t="s">
        <v>192</v>
      </c>
      <c r="K3" s="445" t="s">
        <v>432</v>
      </c>
      <c r="L3" s="445" t="s">
        <v>433</v>
      </c>
      <c r="M3" s="445" t="s">
        <v>434</v>
      </c>
      <c r="N3" s="445" t="s">
        <v>435</v>
      </c>
    </row>
    <row r="4" spans="1:14" ht="16.5" thickBot="1" x14ac:dyDescent="0.3">
      <c r="A4" s="121"/>
      <c r="B4" s="121"/>
      <c r="C4" s="1199" t="s">
        <v>709</v>
      </c>
      <c r="D4" s="1200"/>
      <c r="E4" s="1200"/>
      <c r="F4" s="1200"/>
      <c r="G4" s="1200"/>
      <c r="H4" s="1200"/>
      <c r="I4" s="1200"/>
      <c r="J4" s="1200"/>
      <c r="K4" s="1200"/>
      <c r="L4" s="1200"/>
      <c r="M4" s="1200"/>
      <c r="N4" s="1201"/>
    </row>
    <row r="5" spans="1:14" ht="16.5" thickBot="1" x14ac:dyDescent="0.3">
      <c r="A5" s="121"/>
      <c r="B5" s="121"/>
      <c r="C5" s="1202" t="s">
        <v>713</v>
      </c>
      <c r="D5" s="1203"/>
      <c r="E5" s="1204"/>
      <c r="F5" s="1205" t="s">
        <v>714</v>
      </c>
      <c r="G5" s="1203"/>
      <c r="H5" s="1203"/>
      <c r="I5" s="1203"/>
      <c r="J5" s="1203"/>
      <c r="K5" s="1203"/>
      <c r="L5" s="1203"/>
      <c r="M5" s="1203"/>
      <c r="N5" s="1206"/>
    </row>
    <row r="6" spans="1:14" x14ac:dyDescent="0.25">
      <c r="A6" s="1192"/>
      <c r="B6" s="1193"/>
      <c r="C6" s="1194"/>
      <c r="D6" s="1195" t="s">
        <v>785</v>
      </c>
      <c r="E6" s="1195" t="s">
        <v>786</v>
      </c>
      <c r="F6" s="1194"/>
      <c r="G6" s="1195" t="s">
        <v>787</v>
      </c>
      <c r="H6" s="1195" t="s">
        <v>788</v>
      </c>
      <c r="I6" s="1195" t="s">
        <v>789</v>
      </c>
      <c r="J6" s="1195" t="s">
        <v>790</v>
      </c>
      <c r="K6" s="1195" t="s">
        <v>791</v>
      </c>
      <c r="L6" s="1195" t="s">
        <v>792</v>
      </c>
      <c r="M6" s="1195" t="s">
        <v>793</v>
      </c>
      <c r="N6" s="1195" t="s">
        <v>779</v>
      </c>
    </row>
    <row r="7" spans="1:14" x14ac:dyDescent="0.25">
      <c r="A7" s="1192"/>
      <c r="B7" s="1193"/>
      <c r="C7" s="1194"/>
      <c r="D7" s="1196"/>
      <c r="E7" s="1196"/>
      <c r="F7" s="1194"/>
      <c r="G7" s="1196"/>
      <c r="H7" s="1196"/>
      <c r="I7" s="1196"/>
      <c r="J7" s="1196"/>
      <c r="K7" s="1196"/>
      <c r="L7" s="1196"/>
      <c r="M7" s="1196"/>
      <c r="N7" s="1196"/>
    </row>
    <row r="8" spans="1:14" ht="74.25" customHeight="1" thickBot="1" x14ac:dyDescent="0.3">
      <c r="A8" s="121"/>
      <c r="B8" s="121"/>
      <c r="C8" s="454"/>
      <c r="D8" s="1197"/>
      <c r="E8" s="1197"/>
      <c r="F8" s="1207"/>
      <c r="G8" s="1197"/>
      <c r="H8" s="1198"/>
      <c r="I8" s="1198"/>
      <c r="J8" s="1198"/>
      <c r="K8" s="1198"/>
      <c r="L8" s="1198"/>
      <c r="M8" s="1198"/>
      <c r="N8" s="1198"/>
    </row>
    <row r="9" spans="1:14" ht="34.5" thickBot="1" x14ac:dyDescent="0.3">
      <c r="A9" s="446" t="s">
        <v>720</v>
      </c>
      <c r="B9" s="447" t="s">
        <v>721</v>
      </c>
      <c r="C9" s="555" t="s">
        <v>2118</v>
      </c>
      <c r="D9" s="554" t="s">
        <v>2119</v>
      </c>
      <c r="E9" s="554" t="s">
        <v>2134</v>
      </c>
      <c r="F9" s="554" t="s">
        <v>2149</v>
      </c>
      <c r="G9" s="554" t="s">
        <v>2174</v>
      </c>
      <c r="H9" s="554" t="s">
        <v>2189</v>
      </c>
      <c r="I9" s="554" t="s">
        <v>2204</v>
      </c>
      <c r="J9" s="554" t="s">
        <v>2219</v>
      </c>
      <c r="K9" s="554" t="s">
        <v>2234</v>
      </c>
      <c r="L9" s="554" t="s">
        <v>2249</v>
      </c>
      <c r="M9" s="554" t="s">
        <v>2264</v>
      </c>
      <c r="N9" s="554" t="s">
        <v>2279</v>
      </c>
    </row>
    <row r="10" spans="1:14" ht="57" thickBot="1" x14ac:dyDescent="0.3">
      <c r="A10" s="446" t="s">
        <v>452</v>
      </c>
      <c r="B10" s="447" t="s">
        <v>722</v>
      </c>
      <c r="C10" s="555" t="s">
        <v>2096</v>
      </c>
      <c r="D10" s="554" t="s">
        <v>2120</v>
      </c>
      <c r="E10" s="554" t="s">
        <v>2135</v>
      </c>
      <c r="F10" s="554" t="s">
        <v>2150</v>
      </c>
      <c r="G10" s="554" t="s">
        <v>2175</v>
      </c>
      <c r="H10" s="554" t="s">
        <v>2190</v>
      </c>
      <c r="I10" s="554" t="s">
        <v>2205</v>
      </c>
      <c r="J10" s="554" t="s">
        <v>2220</v>
      </c>
      <c r="K10" s="554" t="s">
        <v>2235</v>
      </c>
      <c r="L10" s="554" t="s">
        <v>2250</v>
      </c>
      <c r="M10" s="554" t="s">
        <v>2265</v>
      </c>
      <c r="N10" s="554" t="s">
        <v>2280</v>
      </c>
    </row>
    <row r="11" spans="1:14" ht="57" thickBot="1" x14ac:dyDescent="0.3">
      <c r="A11" s="448" t="s">
        <v>454</v>
      </c>
      <c r="B11" s="449" t="s">
        <v>723</v>
      </c>
      <c r="C11" s="555" t="s">
        <v>2097</v>
      </c>
      <c r="D11" s="554" t="s">
        <v>2121</v>
      </c>
      <c r="E11" s="554" t="s">
        <v>2136</v>
      </c>
      <c r="F11" s="554" t="s">
        <v>2151</v>
      </c>
      <c r="G11" s="554" t="s">
        <v>2176</v>
      </c>
      <c r="H11" s="554" t="s">
        <v>2191</v>
      </c>
      <c r="I11" s="554" t="s">
        <v>2206</v>
      </c>
      <c r="J11" s="554" t="s">
        <v>2221</v>
      </c>
      <c r="K11" s="554" t="s">
        <v>2236</v>
      </c>
      <c r="L11" s="554" t="s">
        <v>2251</v>
      </c>
      <c r="M11" s="554" t="s">
        <v>2266</v>
      </c>
      <c r="N11" s="554" t="s">
        <v>2281</v>
      </c>
    </row>
    <row r="12" spans="1:14" ht="57" thickBot="1" x14ac:dyDescent="0.3">
      <c r="A12" s="448" t="s">
        <v>724</v>
      </c>
      <c r="B12" s="449" t="s">
        <v>725</v>
      </c>
      <c r="C12" s="555" t="s">
        <v>2098</v>
      </c>
      <c r="D12" s="554" t="s">
        <v>2122</v>
      </c>
      <c r="E12" s="554" t="s">
        <v>2137</v>
      </c>
      <c r="F12" s="554" t="s">
        <v>2152</v>
      </c>
      <c r="G12" s="554" t="s">
        <v>2177</v>
      </c>
      <c r="H12" s="554" t="s">
        <v>2192</v>
      </c>
      <c r="I12" s="554" t="s">
        <v>2207</v>
      </c>
      <c r="J12" s="554" t="s">
        <v>2222</v>
      </c>
      <c r="K12" s="554" t="s">
        <v>2237</v>
      </c>
      <c r="L12" s="554" t="s">
        <v>2252</v>
      </c>
      <c r="M12" s="554" t="s">
        <v>2267</v>
      </c>
      <c r="N12" s="554" t="s">
        <v>2282</v>
      </c>
    </row>
    <row r="13" spans="1:14" ht="57" thickBot="1" x14ac:dyDescent="0.3">
      <c r="A13" s="448" t="s">
        <v>726</v>
      </c>
      <c r="B13" s="449" t="s">
        <v>727</v>
      </c>
      <c r="C13" s="555" t="s">
        <v>2099</v>
      </c>
      <c r="D13" s="554" t="s">
        <v>2123</v>
      </c>
      <c r="E13" s="554" t="s">
        <v>2138</v>
      </c>
      <c r="F13" s="554" t="s">
        <v>2153</v>
      </c>
      <c r="G13" s="554" t="s">
        <v>2178</v>
      </c>
      <c r="H13" s="554" t="s">
        <v>2193</v>
      </c>
      <c r="I13" s="554" t="s">
        <v>2208</v>
      </c>
      <c r="J13" s="554" t="s">
        <v>2223</v>
      </c>
      <c r="K13" s="554" t="s">
        <v>2238</v>
      </c>
      <c r="L13" s="554" t="s">
        <v>2253</v>
      </c>
      <c r="M13" s="554" t="s">
        <v>2268</v>
      </c>
      <c r="N13" s="554" t="s">
        <v>2283</v>
      </c>
    </row>
    <row r="14" spans="1:14" ht="57" thickBot="1" x14ac:dyDescent="0.3">
      <c r="A14" s="448" t="s">
        <v>728</v>
      </c>
      <c r="B14" s="449" t="s">
        <v>729</v>
      </c>
      <c r="C14" s="555" t="s">
        <v>2100</v>
      </c>
      <c r="D14" s="554" t="s">
        <v>2124</v>
      </c>
      <c r="E14" s="554" t="s">
        <v>2139</v>
      </c>
      <c r="F14" s="554" t="s">
        <v>2154</v>
      </c>
      <c r="G14" s="554" t="s">
        <v>2179</v>
      </c>
      <c r="H14" s="554" t="s">
        <v>2194</v>
      </c>
      <c r="I14" s="554" t="s">
        <v>2209</v>
      </c>
      <c r="J14" s="554" t="s">
        <v>2224</v>
      </c>
      <c r="K14" s="554" t="s">
        <v>2239</v>
      </c>
      <c r="L14" s="554" t="s">
        <v>2254</v>
      </c>
      <c r="M14" s="554" t="s">
        <v>2269</v>
      </c>
      <c r="N14" s="554" t="s">
        <v>2284</v>
      </c>
    </row>
    <row r="15" spans="1:14" ht="57" thickBot="1" x14ac:dyDescent="0.3">
      <c r="A15" s="448" t="s">
        <v>730</v>
      </c>
      <c r="B15" s="449" t="s">
        <v>731</v>
      </c>
      <c r="C15" s="555" t="s">
        <v>2101</v>
      </c>
      <c r="D15" s="554" t="s">
        <v>2125</v>
      </c>
      <c r="E15" s="554" t="s">
        <v>2140</v>
      </c>
      <c r="F15" s="554" t="s">
        <v>2155</v>
      </c>
      <c r="G15" s="554" t="s">
        <v>2180</v>
      </c>
      <c r="H15" s="554" t="s">
        <v>2195</v>
      </c>
      <c r="I15" s="554" t="s">
        <v>2210</v>
      </c>
      <c r="J15" s="554" t="s">
        <v>2225</v>
      </c>
      <c r="K15" s="554" t="s">
        <v>2240</v>
      </c>
      <c r="L15" s="554" t="s">
        <v>2255</v>
      </c>
      <c r="M15" s="554" t="s">
        <v>2270</v>
      </c>
      <c r="N15" s="554" t="s">
        <v>2285</v>
      </c>
    </row>
    <row r="16" spans="1:14" ht="57" thickBot="1" x14ac:dyDescent="0.3">
      <c r="A16" s="448" t="s">
        <v>732</v>
      </c>
      <c r="B16" s="449" t="s">
        <v>794</v>
      </c>
      <c r="C16" s="555" t="s">
        <v>2102</v>
      </c>
      <c r="D16" s="554" t="s">
        <v>2126</v>
      </c>
      <c r="E16" s="554" t="s">
        <v>2141</v>
      </c>
      <c r="F16" s="554" t="s">
        <v>2156</v>
      </c>
      <c r="G16" s="554" t="s">
        <v>2181</v>
      </c>
      <c r="H16" s="554" t="s">
        <v>2196</v>
      </c>
      <c r="I16" s="554" t="s">
        <v>2211</v>
      </c>
      <c r="J16" s="554" t="s">
        <v>2226</v>
      </c>
      <c r="K16" s="554" t="s">
        <v>2241</v>
      </c>
      <c r="L16" s="554" t="s">
        <v>2256</v>
      </c>
      <c r="M16" s="554" t="s">
        <v>2271</v>
      </c>
      <c r="N16" s="554" t="s">
        <v>2286</v>
      </c>
    </row>
    <row r="17" spans="1:14" ht="57" thickBot="1" x14ac:dyDescent="0.3">
      <c r="A17" s="448" t="s">
        <v>734</v>
      </c>
      <c r="B17" s="449" t="s">
        <v>735</v>
      </c>
      <c r="C17" s="555" t="s">
        <v>2103</v>
      </c>
      <c r="D17" s="554" t="s">
        <v>2127</v>
      </c>
      <c r="E17" s="554" t="s">
        <v>2142</v>
      </c>
      <c r="F17" s="554" t="s">
        <v>2157</v>
      </c>
      <c r="G17" s="554" t="s">
        <v>2182</v>
      </c>
      <c r="H17" s="554" t="s">
        <v>2197</v>
      </c>
      <c r="I17" s="554" t="s">
        <v>2212</v>
      </c>
      <c r="J17" s="554" t="s">
        <v>2227</v>
      </c>
      <c r="K17" s="554" t="s">
        <v>2242</v>
      </c>
      <c r="L17" s="554" t="s">
        <v>2257</v>
      </c>
      <c r="M17" s="554" t="s">
        <v>2272</v>
      </c>
      <c r="N17" s="554" t="s">
        <v>2287</v>
      </c>
    </row>
    <row r="18" spans="1:14" ht="57" thickBot="1" x14ac:dyDescent="0.3">
      <c r="A18" s="450" t="s">
        <v>736</v>
      </c>
      <c r="B18" s="451" t="s">
        <v>737</v>
      </c>
      <c r="C18" s="555" t="s">
        <v>2104</v>
      </c>
      <c r="D18" s="554" t="s">
        <v>2128</v>
      </c>
      <c r="E18" s="554" t="s">
        <v>2143</v>
      </c>
      <c r="F18" s="554" t="s">
        <v>2158</v>
      </c>
      <c r="G18" s="554" t="s">
        <v>2183</v>
      </c>
      <c r="H18" s="554" t="s">
        <v>2198</v>
      </c>
      <c r="I18" s="554" t="s">
        <v>2213</v>
      </c>
      <c r="J18" s="554" t="s">
        <v>2228</v>
      </c>
      <c r="K18" s="554" t="s">
        <v>2243</v>
      </c>
      <c r="L18" s="554" t="s">
        <v>2258</v>
      </c>
      <c r="M18" s="554" t="s">
        <v>2273</v>
      </c>
      <c r="N18" s="554" t="s">
        <v>2288</v>
      </c>
    </row>
    <row r="19" spans="1:14" ht="57" thickBot="1" x14ac:dyDescent="0.3">
      <c r="A19" s="448" t="s">
        <v>738</v>
      </c>
      <c r="B19" s="449" t="s">
        <v>723</v>
      </c>
      <c r="C19" s="555" t="s">
        <v>2105</v>
      </c>
      <c r="D19" s="554" t="s">
        <v>2129</v>
      </c>
      <c r="E19" s="554" t="s">
        <v>2144</v>
      </c>
      <c r="F19" s="554" t="s">
        <v>2159</v>
      </c>
      <c r="G19" s="554" t="s">
        <v>2184</v>
      </c>
      <c r="H19" s="554" t="s">
        <v>2199</v>
      </c>
      <c r="I19" s="554" t="s">
        <v>2214</v>
      </c>
      <c r="J19" s="554" t="s">
        <v>2229</v>
      </c>
      <c r="K19" s="554" t="s">
        <v>2244</v>
      </c>
      <c r="L19" s="554" t="s">
        <v>2259</v>
      </c>
      <c r="M19" s="554" t="s">
        <v>2274</v>
      </c>
      <c r="N19" s="554" t="s">
        <v>2289</v>
      </c>
    </row>
    <row r="20" spans="1:14" ht="57" thickBot="1" x14ac:dyDescent="0.3">
      <c r="A20" s="448" t="s">
        <v>739</v>
      </c>
      <c r="B20" s="449" t="s">
        <v>725</v>
      </c>
      <c r="C20" s="555" t="s">
        <v>2106</v>
      </c>
      <c r="D20" s="554" t="s">
        <v>2130</v>
      </c>
      <c r="E20" s="554" t="s">
        <v>2145</v>
      </c>
      <c r="F20" s="554" t="s">
        <v>2160</v>
      </c>
      <c r="G20" s="554" t="s">
        <v>2185</v>
      </c>
      <c r="H20" s="554" t="s">
        <v>2200</v>
      </c>
      <c r="I20" s="554" t="s">
        <v>2215</v>
      </c>
      <c r="J20" s="554" t="s">
        <v>2230</v>
      </c>
      <c r="K20" s="554" t="s">
        <v>2245</v>
      </c>
      <c r="L20" s="554" t="s">
        <v>2260</v>
      </c>
      <c r="M20" s="554" t="s">
        <v>2275</v>
      </c>
      <c r="N20" s="554" t="s">
        <v>2290</v>
      </c>
    </row>
    <row r="21" spans="1:14" ht="57" thickBot="1" x14ac:dyDescent="0.3">
      <c r="A21" s="448" t="s">
        <v>740</v>
      </c>
      <c r="B21" s="449" t="s">
        <v>727</v>
      </c>
      <c r="C21" s="555" t="s">
        <v>2107</v>
      </c>
      <c r="D21" s="554" t="s">
        <v>2131</v>
      </c>
      <c r="E21" s="554" t="s">
        <v>2146</v>
      </c>
      <c r="F21" s="554" t="s">
        <v>2161</v>
      </c>
      <c r="G21" s="554" t="s">
        <v>2186</v>
      </c>
      <c r="H21" s="554" t="s">
        <v>2201</v>
      </c>
      <c r="I21" s="554" t="s">
        <v>2216</v>
      </c>
      <c r="J21" s="554" t="s">
        <v>2231</v>
      </c>
      <c r="K21" s="554" t="s">
        <v>2246</v>
      </c>
      <c r="L21" s="554" t="s">
        <v>2261</v>
      </c>
      <c r="M21" s="554" t="s">
        <v>2276</v>
      </c>
      <c r="N21" s="554" t="s">
        <v>2291</v>
      </c>
    </row>
    <row r="22" spans="1:14" ht="57" thickBot="1" x14ac:dyDescent="0.3">
      <c r="A22" s="448" t="s">
        <v>741</v>
      </c>
      <c r="B22" s="449" t="s">
        <v>729</v>
      </c>
      <c r="C22" s="555" t="s">
        <v>2108</v>
      </c>
      <c r="D22" s="554" t="s">
        <v>2132</v>
      </c>
      <c r="E22" s="554" t="s">
        <v>2147</v>
      </c>
      <c r="F22" s="554" t="s">
        <v>2162</v>
      </c>
      <c r="G22" s="554" t="s">
        <v>2187</v>
      </c>
      <c r="H22" s="554" t="s">
        <v>2202</v>
      </c>
      <c r="I22" s="554" t="s">
        <v>2217</v>
      </c>
      <c r="J22" s="554" t="s">
        <v>2232</v>
      </c>
      <c r="K22" s="554" t="s">
        <v>2247</v>
      </c>
      <c r="L22" s="554" t="s">
        <v>2262</v>
      </c>
      <c r="M22" s="554" t="s">
        <v>2277</v>
      </c>
      <c r="N22" s="554" t="s">
        <v>2292</v>
      </c>
    </row>
    <row r="23" spans="1:14" ht="57" thickBot="1" x14ac:dyDescent="0.3">
      <c r="A23" s="448" t="s">
        <v>742</v>
      </c>
      <c r="B23" s="449" t="s">
        <v>731</v>
      </c>
      <c r="C23" s="555" t="s">
        <v>2109</v>
      </c>
      <c r="D23" s="554" t="s">
        <v>2133</v>
      </c>
      <c r="E23" s="554" t="s">
        <v>2148</v>
      </c>
      <c r="F23" s="554" t="s">
        <v>2163</v>
      </c>
      <c r="G23" s="554" t="s">
        <v>2188</v>
      </c>
      <c r="H23" s="554" t="s">
        <v>2203</v>
      </c>
      <c r="I23" s="554" t="s">
        <v>2218</v>
      </c>
      <c r="J23" s="554" t="s">
        <v>2233</v>
      </c>
      <c r="K23" s="554" t="s">
        <v>2248</v>
      </c>
      <c r="L23" s="554" t="s">
        <v>2263</v>
      </c>
      <c r="M23" s="554" t="s">
        <v>2278</v>
      </c>
      <c r="N23" s="554" t="s">
        <v>2293</v>
      </c>
    </row>
    <row r="24" spans="1:14" ht="34.5" thickBot="1" x14ac:dyDescent="0.3">
      <c r="A24" s="450" t="s">
        <v>743</v>
      </c>
      <c r="B24" s="451" t="s">
        <v>512</v>
      </c>
      <c r="C24" s="555" t="s">
        <v>2110</v>
      </c>
      <c r="D24" s="556"/>
      <c r="E24" s="556"/>
      <c r="F24" s="554" t="s">
        <v>2164</v>
      </c>
      <c r="G24" s="556"/>
      <c r="H24" s="556"/>
      <c r="I24" s="556"/>
      <c r="J24" s="556"/>
      <c r="K24" s="556"/>
      <c r="L24" s="556"/>
      <c r="M24" s="556"/>
      <c r="N24" s="554" t="s">
        <v>2294</v>
      </c>
    </row>
    <row r="25" spans="1:14" ht="57" thickBot="1" x14ac:dyDescent="0.3">
      <c r="A25" s="448" t="s">
        <v>744</v>
      </c>
      <c r="B25" s="449" t="s">
        <v>723</v>
      </c>
      <c r="C25" s="555" t="s">
        <v>2111</v>
      </c>
      <c r="D25" s="556"/>
      <c r="E25" s="556"/>
      <c r="F25" s="554" t="s">
        <v>2165</v>
      </c>
      <c r="G25" s="556"/>
      <c r="H25" s="556"/>
      <c r="I25" s="556"/>
      <c r="J25" s="556"/>
      <c r="K25" s="556"/>
      <c r="L25" s="556"/>
      <c r="M25" s="556"/>
      <c r="N25" s="554" t="s">
        <v>2295</v>
      </c>
    </row>
    <row r="26" spans="1:14" ht="57" thickBot="1" x14ac:dyDescent="0.3">
      <c r="A26" s="448" t="s">
        <v>745</v>
      </c>
      <c r="B26" s="449" t="s">
        <v>725</v>
      </c>
      <c r="C26" s="555" t="s">
        <v>2112</v>
      </c>
      <c r="D26" s="556"/>
      <c r="E26" s="556"/>
      <c r="F26" s="554" t="s">
        <v>2166</v>
      </c>
      <c r="G26" s="556"/>
      <c r="H26" s="556"/>
      <c r="I26" s="556"/>
      <c r="J26" s="556"/>
      <c r="K26" s="556"/>
      <c r="L26" s="556"/>
      <c r="M26" s="556"/>
      <c r="N26" s="554" t="s">
        <v>2296</v>
      </c>
    </row>
    <row r="27" spans="1:14" ht="57" thickBot="1" x14ac:dyDescent="0.3">
      <c r="A27" s="448" t="s">
        <v>746</v>
      </c>
      <c r="B27" s="449" t="s">
        <v>727</v>
      </c>
      <c r="C27" s="555" t="s">
        <v>2113</v>
      </c>
      <c r="D27" s="556"/>
      <c r="E27" s="556"/>
      <c r="F27" s="554" t="s">
        <v>2167</v>
      </c>
      <c r="G27" s="556"/>
      <c r="H27" s="556"/>
      <c r="I27" s="556"/>
      <c r="J27" s="556"/>
      <c r="K27" s="556"/>
      <c r="L27" s="556"/>
      <c r="M27" s="556"/>
      <c r="N27" s="554" t="s">
        <v>2297</v>
      </c>
    </row>
    <row r="28" spans="1:14" ht="57" thickBot="1" x14ac:dyDescent="0.3">
      <c r="A28" s="448" t="s">
        <v>747</v>
      </c>
      <c r="B28" s="449" t="s">
        <v>729</v>
      </c>
      <c r="C28" s="555" t="s">
        <v>2114</v>
      </c>
      <c r="D28" s="556"/>
      <c r="E28" s="556"/>
      <c r="F28" s="554" t="s">
        <v>2168</v>
      </c>
      <c r="G28" s="556"/>
      <c r="H28" s="556"/>
      <c r="I28" s="556"/>
      <c r="J28" s="556"/>
      <c r="K28" s="556"/>
      <c r="L28" s="556"/>
      <c r="M28" s="556"/>
      <c r="N28" s="554" t="s">
        <v>2298</v>
      </c>
    </row>
    <row r="29" spans="1:14" ht="57" thickBot="1" x14ac:dyDescent="0.3">
      <c r="A29" s="448" t="s">
        <v>748</v>
      </c>
      <c r="B29" s="449" t="s">
        <v>731</v>
      </c>
      <c r="C29" s="555" t="s">
        <v>2115</v>
      </c>
      <c r="D29" s="556"/>
      <c r="E29" s="556"/>
      <c r="F29" s="554" t="s">
        <v>2169</v>
      </c>
      <c r="G29" s="556"/>
      <c r="H29" s="556"/>
      <c r="I29" s="556"/>
      <c r="J29" s="556"/>
      <c r="K29" s="556"/>
      <c r="L29" s="556"/>
      <c r="M29" s="556"/>
      <c r="N29" s="554" t="s">
        <v>2299</v>
      </c>
    </row>
    <row r="30" spans="1:14" ht="57" thickBot="1" x14ac:dyDescent="0.3">
      <c r="A30" s="448" t="s">
        <v>749</v>
      </c>
      <c r="B30" s="449" t="s">
        <v>735</v>
      </c>
      <c r="C30" s="555" t="s">
        <v>2116</v>
      </c>
      <c r="D30" s="556"/>
      <c r="E30" s="556"/>
      <c r="F30" s="554" t="s">
        <v>2170</v>
      </c>
      <c r="G30" s="556"/>
      <c r="H30" s="556"/>
      <c r="I30" s="556"/>
      <c r="J30" s="556"/>
      <c r="K30" s="556"/>
      <c r="L30" s="556"/>
      <c r="M30" s="556"/>
      <c r="N30" s="554" t="s">
        <v>2300</v>
      </c>
    </row>
    <row r="31" spans="1:14" ht="23.25" thickBot="1" x14ac:dyDescent="0.3">
      <c r="A31" s="452" t="s">
        <v>750</v>
      </c>
      <c r="B31" s="453" t="s">
        <v>41</v>
      </c>
      <c r="C31" s="555" t="s">
        <v>2117</v>
      </c>
      <c r="D31" s="554" t="s">
        <v>2172</v>
      </c>
      <c r="E31" s="554" t="s">
        <v>2173</v>
      </c>
      <c r="F31" s="554" t="s">
        <v>2171</v>
      </c>
      <c r="G31" s="554" t="s">
        <v>2302</v>
      </c>
      <c r="H31" s="554" t="s">
        <v>2303</v>
      </c>
      <c r="I31" s="554" t="s">
        <v>2304</v>
      </c>
      <c r="J31" s="554" t="s">
        <v>2305</v>
      </c>
      <c r="K31" s="554" t="s">
        <v>2306</v>
      </c>
      <c r="L31" s="554" t="s">
        <v>2307</v>
      </c>
      <c r="M31" s="554" t="s">
        <v>2308</v>
      </c>
      <c r="N31" s="554" t="s">
        <v>2301</v>
      </c>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K22"/>
  <sheetViews>
    <sheetView showGridLines="0" zoomScaleNormal="100" workbookViewId="0"/>
  </sheetViews>
  <sheetFormatPr defaultRowHeight="12.75" x14ac:dyDescent="0.2"/>
  <cols>
    <col min="1" max="1" width="9.140625" style="376"/>
    <col min="2" max="2" width="4.42578125" style="376" customWidth="1"/>
    <col min="3" max="3" width="30.28515625" style="376" customWidth="1"/>
    <col min="4" max="11" width="16.42578125" style="376" customWidth="1"/>
    <col min="12" max="16384" width="9.140625" style="376"/>
  </cols>
  <sheetData>
    <row r="2" spans="2:11" x14ac:dyDescent="0.2">
      <c r="B2" s="671" t="s">
        <v>2581</v>
      </c>
    </row>
    <row r="3" spans="2:11" x14ac:dyDescent="0.2">
      <c r="B3" s="118"/>
      <c r="J3" s="118"/>
    </row>
    <row r="4" spans="2:11" x14ac:dyDescent="0.2">
      <c r="B4" s="118"/>
      <c r="F4" s="1216"/>
      <c r="G4" s="1216"/>
      <c r="J4" s="118"/>
    </row>
    <row r="5" spans="2:11" x14ac:dyDescent="0.2">
      <c r="B5" s="843"/>
      <c r="C5" s="843"/>
      <c r="D5" s="844" t="s">
        <v>6</v>
      </c>
      <c r="E5" s="844" t="s">
        <v>7</v>
      </c>
      <c r="F5" s="844" t="s">
        <v>8</v>
      </c>
      <c r="G5" s="844" t="s">
        <v>42</v>
      </c>
      <c r="H5" s="844" t="s">
        <v>43</v>
      </c>
      <c r="I5" s="844" t="s">
        <v>1924</v>
      </c>
      <c r="J5" s="1188" t="s">
        <v>158</v>
      </c>
      <c r="K5" s="1188"/>
    </row>
    <row r="6" spans="2:11" ht="84" customHeight="1" x14ac:dyDescent="0.2">
      <c r="B6" s="843"/>
      <c r="C6" s="843"/>
      <c r="D6" s="1217" t="s">
        <v>709</v>
      </c>
      <c r="E6" s="1218"/>
      <c r="F6" s="1218"/>
      <c r="G6" s="1219"/>
      <c r="H6" s="1213" t="s">
        <v>795</v>
      </c>
      <c r="I6" s="1188" t="s">
        <v>796</v>
      </c>
      <c r="J6" s="1188" t="s">
        <v>797</v>
      </c>
      <c r="K6" s="1188"/>
    </row>
    <row r="7" spans="2:11" ht="34.5" customHeight="1" x14ac:dyDescent="0.2">
      <c r="B7" s="859"/>
      <c r="C7" s="859"/>
      <c r="D7" s="963"/>
      <c r="E7" s="1217" t="s">
        <v>798</v>
      </c>
      <c r="F7" s="1219"/>
      <c r="G7" s="1220" t="s">
        <v>799</v>
      </c>
      <c r="H7" s="1214"/>
      <c r="I7" s="1188"/>
      <c r="J7" s="1188"/>
      <c r="K7" s="1188"/>
    </row>
    <row r="8" spans="2:11" x14ac:dyDescent="0.2">
      <c r="B8" s="843"/>
      <c r="C8" s="843"/>
      <c r="D8" s="963"/>
      <c r="E8" s="1221"/>
      <c r="F8" s="1213" t="s">
        <v>779</v>
      </c>
      <c r="G8" s="1220"/>
      <c r="H8" s="1214"/>
      <c r="I8" s="1188"/>
      <c r="J8" s="1188"/>
      <c r="K8" s="1188"/>
    </row>
    <row r="9" spans="2:11" x14ac:dyDescent="0.2">
      <c r="B9" s="843"/>
      <c r="C9" s="856" t="s">
        <v>2501</v>
      </c>
      <c r="D9" s="964"/>
      <c r="E9" s="1222"/>
      <c r="F9" s="1215"/>
      <c r="G9" s="1220"/>
      <c r="H9" s="1215"/>
      <c r="I9" s="1188"/>
      <c r="J9" s="1188"/>
      <c r="K9" s="1188"/>
    </row>
    <row r="10" spans="2:11" x14ac:dyDescent="0.2">
      <c r="B10" s="855" t="s">
        <v>452</v>
      </c>
      <c r="C10" s="959" t="s">
        <v>800</v>
      </c>
      <c r="D10" s="960">
        <v>547762868635.32001</v>
      </c>
      <c r="E10" s="960">
        <v>32290971771.239998</v>
      </c>
      <c r="F10" s="960">
        <v>32290971771.239998</v>
      </c>
      <c r="G10" s="960">
        <v>547762868635.32001</v>
      </c>
      <c r="H10" s="960">
        <v>-33665778963.449997</v>
      </c>
      <c r="I10" s="970"/>
      <c r="J10" s="1223">
        <v>0</v>
      </c>
      <c r="K10" s="1223">
        <v>0</v>
      </c>
    </row>
    <row r="11" spans="2:11" x14ac:dyDescent="0.2">
      <c r="B11" s="961" t="s">
        <v>454</v>
      </c>
      <c r="C11" s="962" t="s">
        <v>2576</v>
      </c>
      <c r="D11" s="567">
        <v>127949109635.97</v>
      </c>
      <c r="E11" s="567">
        <v>18950099108.849998</v>
      </c>
      <c r="F11" s="567">
        <v>18950099108.849998</v>
      </c>
      <c r="G11" s="567">
        <v>127949109635.97</v>
      </c>
      <c r="H11" s="567">
        <v>-19539195361.419998</v>
      </c>
      <c r="I11" s="971"/>
      <c r="J11" s="1210">
        <v>0</v>
      </c>
      <c r="K11" s="1210">
        <v>0</v>
      </c>
    </row>
    <row r="12" spans="2:11" x14ac:dyDescent="0.2">
      <c r="B12" s="961" t="s">
        <v>724</v>
      </c>
      <c r="C12" s="962" t="s">
        <v>2577</v>
      </c>
      <c r="D12" s="567">
        <v>264115996801.25998</v>
      </c>
      <c r="E12" s="567">
        <v>5938027860.2299995</v>
      </c>
      <c r="F12" s="567">
        <v>5938027860.2299995</v>
      </c>
      <c r="G12" s="567">
        <v>264115996801.25998</v>
      </c>
      <c r="H12" s="567">
        <v>-5105517767.4300003</v>
      </c>
      <c r="I12" s="971"/>
      <c r="J12" s="1210">
        <v>0</v>
      </c>
      <c r="K12" s="1210">
        <v>0</v>
      </c>
    </row>
    <row r="13" spans="2:11" x14ac:dyDescent="0.2">
      <c r="B13" s="961" t="s">
        <v>726</v>
      </c>
      <c r="C13" s="962" t="s">
        <v>2578</v>
      </c>
      <c r="D13" s="567">
        <v>81286755604.049988</v>
      </c>
      <c r="E13" s="567">
        <v>3391738660.8899999</v>
      </c>
      <c r="F13" s="567">
        <v>3391738660.8899999</v>
      </c>
      <c r="G13" s="567">
        <v>81286755604.050003</v>
      </c>
      <c r="H13" s="567">
        <v>-2732023436.0900002</v>
      </c>
      <c r="I13" s="971"/>
      <c r="J13" s="1210">
        <v>0</v>
      </c>
      <c r="K13" s="1210">
        <v>0</v>
      </c>
    </row>
    <row r="14" spans="2:11" x14ac:dyDescent="0.2">
      <c r="B14" s="961" t="s">
        <v>728</v>
      </c>
      <c r="C14" s="962" t="s">
        <v>2579</v>
      </c>
      <c r="D14" s="567">
        <v>36727409922.459999</v>
      </c>
      <c r="E14" s="567">
        <v>2024589128.4400001</v>
      </c>
      <c r="F14" s="567">
        <v>2024589128.4400001</v>
      </c>
      <c r="G14" s="567">
        <v>36727409922.459999</v>
      </c>
      <c r="H14" s="567">
        <v>-3328373950.3599997</v>
      </c>
      <c r="I14" s="971"/>
      <c r="J14" s="1210">
        <v>0</v>
      </c>
      <c r="K14" s="1210">
        <v>0</v>
      </c>
    </row>
    <row r="15" spans="2:11" x14ac:dyDescent="0.2">
      <c r="B15" s="961" t="s">
        <v>730</v>
      </c>
      <c r="C15" s="962" t="s">
        <v>2580</v>
      </c>
      <c r="D15" s="567">
        <v>37683596671.580002</v>
      </c>
      <c r="E15" s="567">
        <v>1986517012.8299999</v>
      </c>
      <c r="F15" s="567">
        <v>1986517012.8299999</v>
      </c>
      <c r="G15" s="567">
        <v>37683596671.580002</v>
      </c>
      <c r="H15" s="567">
        <v>-2960668448.1499996</v>
      </c>
      <c r="I15" s="971"/>
      <c r="J15" s="1210">
        <v>0</v>
      </c>
      <c r="K15" s="1210">
        <v>0</v>
      </c>
    </row>
    <row r="16" spans="2:11" x14ac:dyDescent="0.2">
      <c r="B16" s="961" t="s">
        <v>734</v>
      </c>
      <c r="C16" s="959" t="s">
        <v>512</v>
      </c>
      <c r="D16" s="960">
        <v>50315953393.989998</v>
      </c>
      <c r="E16" s="960">
        <v>15437629.26</v>
      </c>
      <c r="F16" s="960">
        <v>15437629.26</v>
      </c>
      <c r="G16" s="970"/>
      <c r="H16" s="970"/>
      <c r="I16" s="960">
        <v>117866423.13000001</v>
      </c>
      <c r="J16" s="1211"/>
      <c r="K16" s="1212"/>
    </row>
    <row r="17" spans="2:11" x14ac:dyDescent="0.2">
      <c r="B17" s="851" t="s">
        <v>736</v>
      </c>
      <c r="C17" s="962" t="s">
        <v>2576</v>
      </c>
      <c r="D17" s="567">
        <v>8242486144.2200003</v>
      </c>
      <c r="E17" s="567">
        <v>0</v>
      </c>
      <c r="F17" s="567">
        <v>0</v>
      </c>
      <c r="G17" s="971"/>
      <c r="H17" s="971"/>
      <c r="I17" s="567">
        <v>23514508.350000001</v>
      </c>
      <c r="J17" s="1208"/>
      <c r="K17" s="1208"/>
    </row>
    <row r="18" spans="2:11" x14ac:dyDescent="0.2">
      <c r="B18" s="961" t="s">
        <v>738</v>
      </c>
      <c r="C18" s="962" t="s">
        <v>2577</v>
      </c>
      <c r="D18" s="567">
        <v>18390324690.719997</v>
      </c>
      <c r="E18" s="567">
        <v>15437629.26</v>
      </c>
      <c r="F18" s="567">
        <v>15437629.26</v>
      </c>
      <c r="G18" s="971"/>
      <c r="H18" s="971"/>
      <c r="I18" s="567">
        <v>43282055.190000005</v>
      </c>
      <c r="J18" s="1208"/>
      <c r="K18" s="1208"/>
    </row>
    <row r="19" spans="2:11" x14ac:dyDescent="0.2">
      <c r="B19" s="961" t="s">
        <v>739</v>
      </c>
      <c r="C19" s="962" t="s">
        <v>2578</v>
      </c>
      <c r="D19" s="567">
        <v>18945049879.060001</v>
      </c>
      <c r="E19" s="567">
        <v>0</v>
      </c>
      <c r="F19" s="567">
        <v>0</v>
      </c>
      <c r="G19" s="971"/>
      <c r="H19" s="971"/>
      <c r="I19" s="567">
        <v>29221104.169999998</v>
      </c>
      <c r="J19" s="1208"/>
      <c r="K19" s="1208"/>
    </row>
    <row r="20" spans="2:11" x14ac:dyDescent="0.2">
      <c r="B20" s="961" t="s">
        <v>740</v>
      </c>
      <c r="C20" s="962" t="s">
        <v>2579</v>
      </c>
      <c r="D20" s="567">
        <v>3982573679.5900002</v>
      </c>
      <c r="E20" s="567">
        <v>0</v>
      </c>
      <c r="F20" s="567">
        <v>0</v>
      </c>
      <c r="G20" s="971"/>
      <c r="H20" s="971"/>
      <c r="I20" s="567">
        <v>3929214.9699999997</v>
      </c>
      <c r="J20" s="1208"/>
      <c r="K20" s="1208"/>
    </row>
    <row r="21" spans="2:11" x14ac:dyDescent="0.2">
      <c r="B21" s="961" t="s">
        <v>741</v>
      </c>
      <c r="C21" s="962" t="s">
        <v>2580</v>
      </c>
      <c r="D21" s="567">
        <v>755519000.39999998</v>
      </c>
      <c r="E21" s="567">
        <v>0</v>
      </c>
      <c r="F21" s="567">
        <v>0</v>
      </c>
      <c r="G21" s="971"/>
      <c r="H21" s="971"/>
      <c r="I21" s="567">
        <v>17919540.449999999</v>
      </c>
      <c r="J21" s="1208"/>
      <c r="K21" s="1208"/>
    </row>
    <row r="22" spans="2:11" x14ac:dyDescent="0.2">
      <c r="B22" s="855" t="s">
        <v>743</v>
      </c>
      <c r="C22" s="959" t="s">
        <v>41</v>
      </c>
      <c r="D22" s="567">
        <v>598078822029.31006</v>
      </c>
      <c r="E22" s="567">
        <v>32306409400.499996</v>
      </c>
      <c r="F22" s="567">
        <v>32306409400.499996</v>
      </c>
      <c r="G22" s="567">
        <v>547762868635.32001</v>
      </c>
      <c r="H22" s="567">
        <v>-33665778963.449997</v>
      </c>
      <c r="I22" s="567">
        <v>117866423.13000001</v>
      </c>
      <c r="J22" s="1209">
        <v>0</v>
      </c>
      <c r="K22" s="1209">
        <v>0</v>
      </c>
    </row>
  </sheetData>
  <mergeCells count="23">
    <mergeCell ref="H6:H9"/>
    <mergeCell ref="J14:K14"/>
    <mergeCell ref="F4:G4"/>
    <mergeCell ref="J5:K5"/>
    <mergeCell ref="D6:G6"/>
    <mergeCell ref="I6:I9"/>
    <mergeCell ref="J6:K9"/>
    <mergeCell ref="E7:F7"/>
    <mergeCell ref="G7:G9"/>
    <mergeCell ref="E8:E9"/>
    <mergeCell ref="F8:F9"/>
    <mergeCell ref="J10:K10"/>
    <mergeCell ref="J11:K11"/>
    <mergeCell ref="J12:K12"/>
    <mergeCell ref="J13:K13"/>
    <mergeCell ref="J21:K21"/>
    <mergeCell ref="J22:K22"/>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I28"/>
  <sheetViews>
    <sheetView showGridLines="0" zoomScaleNormal="100" workbookViewId="0"/>
  </sheetViews>
  <sheetFormatPr defaultRowHeight="12.75" x14ac:dyDescent="0.2"/>
  <cols>
    <col min="1" max="1" width="9.140625" style="376"/>
    <col min="2" max="2" width="4.5703125" style="376" customWidth="1"/>
    <col min="3" max="3" width="25" style="376" customWidth="1"/>
    <col min="4" max="9" width="20.28515625" style="376" customWidth="1"/>
    <col min="10" max="16384" width="9.140625" style="376"/>
  </cols>
  <sheetData>
    <row r="2" spans="2:9" x14ac:dyDescent="0.2">
      <c r="B2" s="671" t="s">
        <v>801</v>
      </c>
    </row>
    <row r="3" spans="2:9" x14ac:dyDescent="0.2">
      <c r="B3" s="118"/>
      <c r="E3" s="1216"/>
      <c r="F3" s="1216"/>
    </row>
    <row r="4" spans="2:9" x14ac:dyDescent="0.2">
      <c r="B4" s="843"/>
      <c r="C4" s="843"/>
      <c r="D4" s="844" t="s">
        <v>6</v>
      </c>
      <c r="E4" s="844" t="s">
        <v>7</v>
      </c>
      <c r="F4" s="844" t="s">
        <v>8</v>
      </c>
      <c r="G4" s="844" t="s">
        <v>42</v>
      </c>
      <c r="H4" s="844" t="s">
        <v>43</v>
      </c>
      <c r="I4" s="844" t="s">
        <v>157</v>
      </c>
    </row>
    <row r="5" spans="2:9" ht="19.5" customHeight="1" x14ac:dyDescent="0.2">
      <c r="B5" s="843"/>
      <c r="C5" s="843"/>
      <c r="D5" s="1224" t="s">
        <v>802</v>
      </c>
      <c r="E5" s="1225"/>
      <c r="F5" s="1225"/>
      <c r="G5" s="1225"/>
      <c r="H5" s="1214" t="s">
        <v>795</v>
      </c>
      <c r="I5" s="1214" t="s">
        <v>797</v>
      </c>
    </row>
    <row r="6" spans="2:9" ht="49.5" customHeight="1" x14ac:dyDescent="0.2">
      <c r="B6" s="859"/>
      <c r="C6" s="859"/>
      <c r="D6" s="967"/>
      <c r="E6" s="1217" t="s">
        <v>798</v>
      </c>
      <c r="F6" s="1219"/>
      <c r="G6" s="969" t="s">
        <v>803</v>
      </c>
      <c r="H6" s="1214"/>
      <c r="I6" s="1214"/>
    </row>
    <row r="7" spans="2:9" x14ac:dyDescent="0.2">
      <c r="B7" s="843"/>
      <c r="C7" s="843"/>
      <c r="D7" s="963"/>
      <c r="E7" s="1226"/>
      <c r="F7" s="1213" t="s">
        <v>779</v>
      </c>
      <c r="G7" s="1226"/>
      <c r="H7" s="1214"/>
      <c r="I7" s="1214"/>
    </row>
    <row r="8" spans="2:9" x14ac:dyDescent="0.2">
      <c r="B8" s="843"/>
      <c r="C8" s="856" t="s">
        <v>2501</v>
      </c>
      <c r="D8" s="968"/>
      <c r="E8" s="1227"/>
      <c r="F8" s="1215"/>
      <c r="G8" s="1227"/>
      <c r="H8" s="1215"/>
      <c r="I8" s="1215"/>
    </row>
    <row r="9" spans="2:9" ht="25.5" x14ac:dyDescent="0.2">
      <c r="B9" s="851" t="s">
        <v>452</v>
      </c>
      <c r="C9" s="496" t="s">
        <v>804</v>
      </c>
      <c r="D9" s="567">
        <v>435646408.66000003</v>
      </c>
      <c r="E9" s="567">
        <v>0</v>
      </c>
      <c r="F9" s="567">
        <v>0</v>
      </c>
      <c r="G9" s="567">
        <v>435646408.66000003</v>
      </c>
      <c r="H9" s="567">
        <v>-2246502.0099999998</v>
      </c>
      <c r="I9" s="567">
        <v>0</v>
      </c>
    </row>
    <row r="10" spans="2:9" x14ac:dyDescent="0.2">
      <c r="B10" s="852" t="s">
        <v>454</v>
      </c>
      <c r="C10" s="496" t="s">
        <v>805</v>
      </c>
      <c r="D10" s="567">
        <v>944411803.45000005</v>
      </c>
      <c r="E10" s="848">
        <v>0</v>
      </c>
      <c r="F10" s="848">
        <v>0</v>
      </c>
      <c r="G10" s="848">
        <v>944411803.45000005</v>
      </c>
      <c r="H10" s="567">
        <v>-1054367.78</v>
      </c>
      <c r="I10" s="567">
        <v>0</v>
      </c>
    </row>
    <row r="11" spans="2:9" x14ac:dyDescent="0.2">
      <c r="B11" s="852" t="s">
        <v>724</v>
      </c>
      <c r="C11" s="496" t="s">
        <v>806</v>
      </c>
      <c r="D11" s="567">
        <v>2487307614.5700002</v>
      </c>
      <c r="E11" s="848">
        <v>413984186.73000002</v>
      </c>
      <c r="F11" s="848">
        <v>5572361.7599999998</v>
      </c>
      <c r="G11" s="848">
        <v>2487307614.5700002</v>
      </c>
      <c r="H11" s="567">
        <v>-138346359.19999999</v>
      </c>
      <c r="I11" s="567">
        <v>0</v>
      </c>
    </row>
    <row r="12" spans="2:9" ht="38.25" x14ac:dyDescent="0.2">
      <c r="B12" s="852" t="s">
        <v>726</v>
      </c>
      <c r="C12" s="496" t="s">
        <v>807</v>
      </c>
      <c r="D12" s="567">
        <v>2539737385.6399999</v>
      </c>
      <c r="E12" s="848">
        <v>330202110.57999998</v>
      </c>
      <c r="F12" s="848">
        <v>330202110.57999998</v>
      </c>
      <c r="G12" s="848">
        <v>2539737385.6399999</v>
      </c>
      <c r="H12" s="567">
        <v>-332188435.38999999</v>
      </c>
      <c r="I12" s="567">
        <v>0</v>
      </c>
    </row>
    <row r="13" spans="2:9" x14ac:dyDescent="0.2">
      <c r="B13" s="852" t="s">
        <v>728</v>
      </c>
      <c r="C13" s="496" t="s">
        <v>808</v>
      </c>
      <c r="D13" s="567">
        <v>1069528.1299999999</v>
      </c>
      <c r="E13" s="848">
        <v>1069528.1299999999</v>
      </c>
      <c r="F13" s="848">
        <v>1069528.1299999999</v>
      </c>
      <c r="G13" s="848">
        <v>1069528.1299999999</v>
      </c>
      <c r="H13" s="567">
        <v>-1069528.1299999999</v>
      </c>
      <c r="I13" s="567">
        <v>0</v>
      </c>
    </row>
    <row r="14" spans="2:9" x14ac:dyDescent="0.2">
      <c r="B14" s="852" t="s">
        <v>730</v>
      </c>
      <c r="C14" s="496" t="s">
        <v>809</v>
      </c>
      <c r="D14" s="567">
        <v>197491711.08000001</v>
      </c>
      <c r="E14" s="848">
        <v>164570160.63</v>
      </c>
      <c r="F14" s="848">
        <v>1264528.3</v>
      </c>
      <c r="G14" s="848">
        <v>197491711.08000001</v>
      </c>
      <c r="H14" s="567">
        <v>-20767819.350000001</v>
      </c>
      <c r="I14" s="567">
        <v>0</v>
      </c>
    </row>
    <row r="15" spans="2:9" x14ac:dyDescent="0.2">
      <c r="B15" s="852" t="s">
        <v>732</v>
      </c>
      <c r="C15" s="496" t="s">
        <v>810</v>
      </c>
      <c r="D15" s="567">
        <v>1301360849.54</v>
      </c>
      <c r="E15" s="848">
        <v>201455318.69</v>
      </c>
      <c r="F15" s="848">
        <v>14794794.630000001</v>
      </c>
      <c r="G15" s="848">
        <v>1301360849.54</v>
      </c>
      <c r="H15" s="567">
        <v>-94796924.480000004</v>
      </c>
      <c r="I15" s="567">
        <v>0</v>
      </c>
    </row>
    <row r="16" spans="2:9" x14ac:dyDescent="0.2">
      <c r="B16" s="852" t="s">
        <v>734</v>
      </c>
      <c r="C16" s="496" t="s">
        <v>811</v>
      </c>
      <c r="D16" s="567">
        <v>329918060.87</v>
      </c>
      <c r="E16" s="848">
        <v>0</v>
      </c>
      <c r="F16" s="848">
        <v>0</v>
      </c>
      <c r="G16" s="848">
        <v>329918060.87</v>
      </c>
      <c r="H16" s="567">
        <v>-329.65</v>
      </c>
      <c r="I16" s="567">
        <v>0</v>
      </c>
    </row>
    <row r="17" spans="2:9" ht="25.5" x14ac:dyDescent="0.2">
      <c r="B17" s="851" t="s">
        <v>736</v>
      </c>
      <c r="C17" s="496" t="s">
        <v>812</v>
      </c>
      <c r="D17" s="567">
        <v>1094311092.8900001</v>
      </c>
      <c r="E17" s="848">
        <v>21850196.280000001</v>
      </c>
      <c r="F17" s="848">
        <v>0</v>
      </c>
      <c r="G17" s="848">
        <v>1094311092.8900001</v>
      </c>
      <c r="H17" s="567">
        <v>-1363762.9</v>
      </c>
      <c r="I17" s="567">
        <v>0</v>
      </c>
    </row>
    <row r="18" spans="2:9" x14ac:dyDescent="0.2">
      <c r="B18" s="852" t="s">
        <v>738</v>
      </c>
      <c r="C18" s="496" t="s">
        <v>813</v>
      </c>
      <c r="D18" s="567">
        <v>1658389607.0899999</v>
      </c>
      <c r="E18" s="848">
        <v>0</v>
      </c>
      <c r="F18" s="848">
        <v>0</v>
      </c>
      <c r="G18" s="848">
        <v>1658389607.0899999</v>
      </c>
      <c r="H18" s="567">
        <v>-18564843.850000001</v>
      </c>
      <c r="I18" s="567">
        <v>0</v>
      </c>
    </row>
    <row r="19" spans="2:9" x14ac:dyDescent="0.2">
      <c r="B19" s="852" t="s">
        <v>739</v>
      </c>
      <c r="C19" s="496" t="s">
        <v>814</v>
      </c>
      <c r="D19" s="567">
        <v>8344785823.6999998</v>
      </c>
      <c r="E19" s="848">
        <v>1305542990.49</v>
      </c>
      <c r="F19" s="848">
        <v>0</v>
      </c>
      <c r="G19" s="848">
        <v>8344785823.6999998</v>
      </c>
      <c r="H19" s="567">
        <v>-437599382.22000003</v>
      </c>
      <c r="I19" s="567">
        <v>0</v>
      </c>
    </row>
    <row r="20" spans="2:9" x14ac:dyDescent="0.2">
      <c r="B20" s="852" t="s">
        <v>740</v>
      </c>
      <c r="C20" s="496" t="s">
        <v>815</v>
      </c>
      <c r="D20" s="567">
        <v>69365635.599999994</v>
      </c>
      <c r="E20" s="848">
        <v>0</v>
      </c>
      <c r="F20" s="848">
        <v>0</v>
      </c>
      <c r="G20" s="848">
        <v>69365635.599999994</v>
      </c>
      <c r="H20" s="567">
        <v>-5395695.96</v>
      </c>
      <c r="I20" s="567">
        <v>0</v>
      </c>
    </row>
    <row r="21" spans="2:9" ht="25.5" x14ac:dyDescent="0.2">
      <c r="B21" s="852" t="s">
        <v>741</v>
      </c>
      <c r="C21" s="496" t="s">
        <v>816</v>
      </c>
      <c r="D21" s="567">
        <v>3187053987.0900002</v>
      </c>
      <c r="E21" s="848">
        <v>51755.34</v>
      </c>
      <c r="F21" s="848">
        <v>50338.51</v>
      </c>
      <c r="G21" s="848">
        <v>3187053987.0900002</v>
      </c>
      <c r="H21" s="567">
        <v>-56454268.509999998</v>
      </c>
      <c r="I21" s="567">
        <v>0</v>
      </c>
    </row>
    <row r="22" spans="2:9" ht="25.5" x14ac:dyDescent="0.2">
      <c r="B22" s="852" t="s">
        <v>742</v>
      </c>
      <c r="C22" s="496" t="s">
        <v>817</v>
      </c>
      <c r="D22" s="567">
        <v>1808671114.8199999</v>
      </c>
      <c r="E22" s="848">
        <v>17168667.23</v>
      </c>
      <c r="F22" s="848">
        <v>0</v>
      </c>
      <c r="G22" s="848">
        <v>1808671114.8199999</v>
      </c>
      <c r="H22" s="567">
        <v>-18390251.829999998</v>
      </c>
      <c r="I22" s="567">
        <v>0</v>
      </c>
    </row>
    <row r="23" spans="2:9" ht="25.5" x14ac:dyDescent="0.2">
      <c r="B23" s="851" t="s">
        <v>743</v>
      </c>
      <c r="C23" s="496" t="s">
        <v>818</v>
      </c>
      <c r="D23" s="567">
        <v>0</v>
      </c>
      <c r="E23" s="848">
        <v>0</v>
      </c>
      <c r="F23" s="848">
        <v>0</v>
      </c>
      <c r="G23" s="848">
        <v>0</v>
      </c>
      <c r="H23" s="567">
        <v>0</v>
      </c>
      <c r="I23" s="567">
        <v>0</v>
      </c>
    </row>
    <row r="24" spans="2:9" x14ac:dyDescent="0.2">
      <c r="B24" s="852" t="s">
        <v>744</v>
      </c>
      <c r="C24" s="496" t="s">
        <v>819</v>
      </c>
      <c r="D24" s="567">
        <v>33508068.940000001</v>
      </c>
      <c r="E24" s="567">
        <v>0</v>
      </c>
      <c r="F24" s="567">
        <v>0</v>
      </c>
      <c r="G24" s="567">
        <v>33508068.940000001</v>
      </c>
      <c r="H24" s="567">
        <v>0</v>
      </c>
      <c r="I24" s="567">
        <v>0</v>
      </c>
    </row>
    <row r="25" spans="2:9" x14ac:dyDescent="0.2">
      <c r="B25" s="852" t="s">
        <v>745</v>
      </c>
      <c r="C25" s="496" t="s">
        <v>820</v>
      </c>
      <c r="D25" s="567">
        <v>7212305.6100000003</v>
      </c>
      <c r="E25" s="567">
        <v>0</v>
      </c>
      <c r="F25" s="567">
        <v>0</v>
      </c>
      <c r="G25" s="567">
        <v>7212305.6100000003</v>
      </c>
      <c r="H25" s="567">
        <v>0</v>
      </c>
      <c r="I25" s="567">
        <v>0</v>
      </c>
    </row>
    <row r="26" spans="2:9" ht="25.5" x14ac:dyDescent="0.2">
      <c r="B26" s="852" t="s">
        <v>746</v>
      </c>
      <c r="C26" s="496" t="s">
        <v>821</v>
      </c>
      <c r="D26" s="567">
        <v>40430928.039999999</v>
      </c>
      <c r="E26" s="567">
        <v>0</v>
      </c>
      <c r="F26" s="567">
        <v>0</v>
      </c>
      <c r="G26" s="567">
        <v>40430928.039999999</v>
      </c>
      <c r="H26" s="567">
        <v>-2319823.33</v>
      </c>
      <c r="I26" s="567">
        <v>0</v>
      </c>
    </row>
    <row r="27" spans="2:9" x14ac:dyDescent="0.2">
      <c r="B27" s="852" t="s">
        <v>747</v>
      </c>
      <c r="C27" s="496" t="s">
        <v>822</v>
      </c>
      <c r="D27" s="567">
        <v>2294288.4900000002</v>
      </c>
      <c r="E27" s="567">
        <v>0</v>
      </c>
      <c r="F27" s="567">
        <v>0</v>
      </c>
      <c r="G27" s="567">
        <v>2294288.4900000002</v>
      </c>
      <c r="H27" s="567">
        <v>0</v>
      </c>
      <c r="I27" s="567">
        <v>0</v>
      </c>
    </row>
    <row r="28" spans="2:9" x14ac:dyDescent="0.2">
      <c r="B28" s="965" t="s">
        <v>748</v>
      </c>
      <c r="C28" s="959" t="s">
        <v>41</v>
      </c>
      <c r="D28" s="966">
        <v>24482966214.210003</v>
      </c>
      <c r="E28" s="966">
        <v>2455894914.0999999</v>
      </c>
      <c r="F28" s="966">
        <v>352953661.90999997</v>
      </c>
      <c r="G28" s="966">
        <v>24482966214.210003</v>
      </c>
      <c r="H28" s="966">
        <v>-1130558294.5899999</v>
      </c>
      <c r="I28" s="966" t="s">
        <v>1956</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55" fitToWidth="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22"/>
  <sheetViews>
    <sheetView showGridLines="0" zoomScaleNormal="100" workbookViewId="0"/>
  </sheetViews>
  <sheetFormatPr defaultRowHeight="12.75" x14ac:dyDescent="0.2"/>
  <cols>
    <col min="1" max="1" width="4.42578125" style="376" customWidth="1"/>
    <col min="2" max="2" width="47.7109375" style="376" customWidth="1"/>
    <col min="3" max="14" width="16" style="376" customWidth="1"/>
    <col min="15" max="16384" width="9.140625" style="376"/>
  </cols>
  <sheetData>
    <row r="2" spans="1:14" x14ac:dyDescent="0.2">
      <c r="A2" s="671" t="s">
        <v>693</v>
      </c>
    </row>
    <row r="3" spans="1:14" x14ac:dyDescent="0.2">
      <c r="A3" s="118"/>
    </row>
    <row r="4" spans="1:14" x14ac:dyDescent="0.2">
      <c r="A4" s="118"/>
      <c r="B4" s="729"/>
      <c r="C4" s="974" t="s">
        <v>6</v>
      </c>
      <c r="D4" s="974" t="s">
        <v>7</v>
      </c>
      <c r="E4" s="974" t="s">
        <v>8</v>
      </c>
      <c r="F4" s="974" t="s">
        <v>42</v>
      </c>
      <c r="G4" s="974" t="s">
        <v>43</v>
      </c>
      <c r="H4" s="974" t="s">
        <v>157</v>
      </c>
      <c r="I4" s="974" t="s">
        <v>158</v>
      </c>
      <c r="J4" s="974" t="s">
        <v>192</v>
      </c>
      <c r="K4" s="974" t="s">
        <v>432</v>
      </c>
      <c r="L4" s="974" t="s">
        <v>433</v>
      </c>
      <c r="M4" s="974" t="s">
        <v>434</v>
      </c>
      <c r="N4" s="974" t="s">
        <v>435</v>
      </c>
    </row>
    <row r="5" spans="1:14" ht="21" customHeight="1" x14ac:dyDescent="0.2">
      <c r="A5" s="843"/>
      <c r="B5" s="843"/>
      <c r="C5" s="975" t="s">
        <v>722</v>
      </c>
      <c r="D5" s="949"/>
      <c r="E5" s="949"/>
      <c r="F5" s="949"/>
      <c r="G5" s="949"/>
      <c r="H5" s="949"/>
      <c r="I5" s="949"/>
      <c r="J5" s="949"/>
      <c r="K5" s="949"/>
      <c r="L5" s="949"/>
      <c r="M5" s="949"/>
      <c r="N5" s="976"/>
    </row>
    <row r="6" spans="1:14" ht="23.25" customHeight="1" x14ac:dyDescent="0.2">
      <c r="A6" s="843"/>
      <c r="B6" s="843"/>
      <c r="C6" s="977"/>
      <c r="D6" s="978" t="s">
        <v>823</v>
      </c>
      <c r="E6" s="979"/>
      <c r="F6" s="978" t="s">
        <v>824</v>
      </c>
      <c r="G6" s="980"/>
      <c r="H6" s="980"/>
      <c r="I6" s="980"/>
      <c r="J6" s="980"/>
      <c r="K6" s="980"/>
      <c r="L6" s="980"/>
      <c r="M6" s="980"/>
      <c r="N6" s="981"/>
    </row>
    <row r="7" spans="1:14" ht="19.5" customHeight="1" x14ac:dyDescent="0.2">
      <c r="A7" s="843"/>
      <c r="B7" s="843"/>
      <c r="C7" s="977"/>
      <c r="D7" s="977"/>
      <c r="E7" s="982"/>
      <c r="F7" s="977"/>
      <c r="G7" s="1181" t="s">
        <v>787</v>
      </c>
      <c r="H7" s="1229" t="s">
        <v>825</v>
      </c>
      <c r="I7" s="1230"/>
      <c r="J7" s="1230"/>
      <c r="K7" s="1230"/>
      <c r="L7" s="1230"/>
      <c r="M7" s="1230"/>
      <c r="N7" s="1231"/>
    </row>
    <row r="8" spans="1:14" ht="82.5" customHeight="1" x14ac:dyDescent="0.2">
      <c r="A8" s="843"/>
      <c r="B8" s="956" t="s">
        <v>2501</v>
      </c>
      <c r="C8" s="983"/>
      <c r="D8" s="983"/>
      <c r="E8" s="605" t="s">
        <v>826</v>
      </c>
      <c r="F8" s="983"/>
      <c r="G8" s="1228"/>
      <c r="H8" s="983"/>
      <c r="I8" s="808" t="s">
        <v>827</v>
      </c>
      <c r="J8" s="808" t="s">
        <v>828</v>
      </c>
      <c r="K8" s="808" t="s">
        <v>1925</v>
      </c>
      <c r="L8" s="808" t="s">
        <v>829</v>
      </c>
      <c r="M8" s="808" t="s">
        <v>830</v>
      </c>
      <c r="N8" s="808" t="s">
        <v>831</v>
      </c>
    </row>
    <row r="9" spans="1:14" ht="18.75" customHeight="1" x14ac:dyDescent="0.2">
      <c r="A9" s="984" t="s">
        <v>452</v>
      </c>
      <c r="B9" s="677" t="s">
        <v>802</v>
      </c>
      <c r="C9" s="985">
        <v>482659503376.22998</v>
      </c>
      <c r="D9" s="985">
        <v>450368531605</v>
      </c>
      <c r="E9" s="985">
        <v>12800959367.860001</v>
      </c>
      <c r="F9" s="985">
        <v>32290971771.230003</v>
      </c>
      <c r="G9" s="985">
        <v>5147737364.2700005</v>
      </c>
      <c r="H9" s="985">
        <v>27143234406.960003</v>
      </c>
      <c r="I9" s="985">
        <v>12691035600.01</v>
      </c>
      <c r="J9" s="985">
        <v>4831352148.3699999</v>
      </c>
      <c r="K9" s="985">
        <v>3434254126.9699998</v>
      </c>
      <c r="L9" s="985">
        <v>3663335621.52</v>
      </c>
      <c r="M9" s="985">
        <v>653286096.38999999</v>
      </c>
      <c r="N9" s="985">
        <v>1869970813.7</v>
      </c>
    </row>
    <row r="10" spans="1:14" ht="18.75" customHeight="1" x14ac:dyDescent="0.2">
      <c r="A10" s="986" t="s">
        <v>454</v>
      </c>
      <c r="B10" s="987" t="s">
        <v>832</v>
      </c>
      <c r="C10" s="985">
        <v>179710801633.71997</v>
      </c>
      <c r="D10" s="985">
        <v>177138999769.88</v>
      </c>
      <c r="E10" s="985">
        <v>104032767.13000107</v>
      </c>
      <c r="F10" s="985">
        <v>2571801863.8400002</v>
      </c>
      <c r="G10" s="985">
        <v>1415260585.1600003</v>
      </c>
      <c r="H10" s="985">
        <v>1156541278.6800003</v>
      </c>
      <c r="I10" s="985">
        <v>314271055.07999992</v>
      </c>
      <c r="J10" s="985">
        <v>61510408.609999657</v>
      </c>
      <c r="K10" s="985">
        <v>170985641.52999973</v>
      </c>
      <c r="L10" s="985">
        <v>48499408.139999866</v>
      </c>
      <c r="M10" s="985">
        <v>298831620.06999999</v>
      </c>
      <c r="N10" s="985">
        <v>262443145.25</v>
      </c>
    </row>
    <row r="11" spans="1:14" ht="18.75" customHeight="1" x14ac:dyDescent="0.2">
      <c r="A11" s="986" t="s">
        <v>724</v>
      </c>
      <c r="B11" s="988" t="s">
        <v>833</v>
      </c>
      <c r="C11" s="985">
        <v>24000612301.980003</v>
      </c>
      <c r="D11" s="985">
        <v>22203469474.080002</v>
      </c>
      <c r="E11" s="985">
        <v>1563544.03</v>
      </c>
      <c r="F11" s="985">
        <v>1797142827.9000001</v>
      </c>
      <c r="G11" s="985">
        <v>1410374988.5699999</v>
      </c>
      <c r="H11" s="985">
        <v>386767839.33000004</v>
      </c>
      <c r="I11" s="985">
        <v>271368243.50999999</v>
      </c>
      <c r="J11" s="985">
        <v>4095234.04</v>
      </c>
      <c r="K11" s="985">
        <v>111304361.78</v>
      </c>
      <c r="L11" s="985">
        <v>0</v>
      </c>
      <c r="M11" s="985">
        <v>0</v>
      </c>
      <c r="N11" s="985">
        <v>0</v>
      </c>
    </row>
    <row r="12" spans="1:14" ht="23.25" customHeight="1" x14ac:dyDescent="0.2">
      <c r="A12" s="986" t="s">
        <v>726</v>
      </c>
      <c r="B12" s="989" t="s">
        <v>834</v>
      </c>
      <c r="C12" s="985">
        <v>3767587796.98</v>
      </c>
      <c r="D12" s="985">
        <v>3753081468.73</v>
      </c>
      <c r="E12" s="990"/>
      <c r="F12" s="985">
        <v>14506328.25</v>
      </c>
      <c r="G12" s="985">
        <v>0</v>
      </c>
      <c r="H12" s="985">
        <v>14506328.25</v>
      </c>
      <c r="I12" s="990"/>
      <c r="J12" s="990"/>
      <c r="K12" s="990"/>
      <c r="L12" s="990"/>
      <c r="M12" s="990"/>
      <c r="N12" s="990"/>
    </row>
    <row r="13" spans="1:14" ht="23.25" customHeight="1" x14ac:dyDescent="0.2">
      <c r="A13" s="986" t="s">
        <v>728</v>
      </c>
      <c r="B13" s="989" t="s">
        <v>835</v>
      </c>
      <c r="C13" s="985">
        <v>2679302783.7599998</v>
      </c>
      <c r="D13" s="985">
        <v>2365492439.0799999</v>
      </c>
      <c r="E13" s="990"/>
      <c r="F13" s="985">
        <v>313810344.67999995</v>
      </c>
      <c r="G13" s="985">
        <v>21850196.280000001</v>
      </c>
      <c r="H13" s="985">
        <v>291960148.39999998</v>
      </c>
      <c r="I13" s="990"/>
      <c r="J13" s="990"/>
      <c r="K13" s="990"/>
      <c r="L13" s="990"/>
      <c r="M13" s="990"/>
      <c r="N13" s="990"/>
    </row>
    <row r="14" spans="1:14" ht="23.25" customHeight="1" x14ac:dyDescent="0.2">
      <c r="A14" s="986" t="s">
        <v>730</v>
      </c>
      <c r="B14" s="989" t="s">
        <v>836</v>
      </c>
      <c r="C14" s="985">
        <v>7835122645.5800009</v>
      </c>
      <c r="D14" s="985">
        <v>6566837260.2700005</v>
      </c>
      <c r="E14" s="990"/>
      <c r="F14" s="985">
        <v>1268285385.3100002</v>
      </c>
      <c r="G14" s="985">
        <v>1189042961.9100001</v>
      </c>
      <c r="H14" s="985">
        <v>79242423.400000006</v>
      </c>
      <c r="I14" s="990"/>
      <c r="J14" s="990"/>
      <c r="K14" s="990"/>
      <c r="L14" s="990"/>
      <c r="M14" s="990"/>
      <c r="N14" s="990"/>
    </row>
    <row r="15" spans="1:14" ht="18.75" customHeight="1" x14ac:dyDescent="0.2">
      <c r="A15" s="984" t="s">
        <v>732</v>
      </c>
      <c r="B15" s="677" t="s">
        <v>837</v>
      </c>
      <c r="C15" s="985">
        <v>-1584040864.9099998</v>
      </c>
      <c r="D15" s="985">
        <v>-517294874.13999939</v>
      </c>
      <c r="E15" s="985">
        <v>-25996970.949999809</v>
      </c>
      <c r="F15" s="985">
        <v>-1066745990.7700005</v>
      </c>
      <c r="G15" s="985">
        <v>-442160092.81999993</v>
      </c>
      <c r="H15" s="985">
        <v>-624585897.95000076</v>
      </c>
      <c r="I15" s="985">
        <v>-55149919.809999466</v>
      </c>
      <c r="J15" s="985">
        <v>-53858212.629999995</v>
      </c>
      <c r="K15" s="985">
        <v>-112979764.34999999</v>
      </c>
      <c r="L15" s="985">
        <v>-48499396.800000072</v>
      </c>
      <c r="M15" s="985">
        <v>-91655459.110000014</v>
      </c>
      <c r="N15" s="985">
        <v>-262443145.25</v>
      </c>
    </row>
    <row r="16" spans="1:14" ht="18.75" customHeight="1" x14ac:dyDescent="0.2">
      <c r="A16" s="984" t="s">
        <v>734</v>
      </c>
      <c r="B16" s="677" t="s">
        <v>838</v>
      </c>
      <c r="C16" s="991"/>
      <c r="D16" s="991"/>
      <c r="E16" s="991"/>
      <c r="F16" s="991"/>
      <c r="G16" s="991"/>
      <c r="H16" s="991"/>
      <c r="I16" s="991"/>
      <c r="J16" s="991"/>
      <c r="K16" s="991"/>
      <c r="L16" s="991"/>
      <c r="M16" s="991"/>
      <c r="N16" s="991"/>
    </row>
    <row r="17" spans="1:14" ht="18.75" customHeight="1" x14ac:dyDescent="0.2">
      <c r="A17" s="986" t="s">
        <v>736</v>
      </c>
      <c r="B17" s="987" t="s">
        <v>839</v>
      </c>
      <c r="C17" s="992">
        <v>160201750887.07001</v>
      </c>
      <c r="D17" s="992">
        <v>159213794944.28</v>
      </c>
      <c r="E17" s="992">
        <v>92541817535.479996</v>
      </c>
      <c r="F17" s="992">
        <v>987955942.78999996</v>
      </c>
      <c r="G17" s="992">
        <v>669042250.29999995</v>
      </c>
      <c r="H17" s="992">
        <v>318913692.49000001</v>
      </c>
      <c r="I17" s="992">
        <v>253255625.09</v>
      </c>
      <c r="J17" s="992">
        <v>7652194.0199999996</v>
      </c>
      <c r="K17" s="992">
        <v>58005873.380000003</v>
      </c>
      <c r="L17" s="992">
        <v>0</v>
      </c>
      <c r="M17" s="992">
        <v>0</v>
      </c>
      <c r="N17" s="992">
        <v>0</v>
      </c>
    </row>
    <row r="18" spans="1:14" ht="18.75" customHeight="1" x14ac:dyDescent="0.2">
      <c r="A18" s="986" t="s">
        <v>738</v>
      </c>
      <c r="B18" s="988" t="s">
        <v>840</v>
      </c>
      <c r="C18" s="992">
        <v>19024451483.630001</v>
      </c>
      <c r="D18" s="992">
        <v>18054281213.43</v>
      </c>
      <c r="E18" s="992">
        <v>7732387565.9499998</v>
      </c>
      <c r="F18" s="992">
        <v>970170270.20000005</v>
      </c>
      <c r="G18" s="992">
        <v>669042250.29999995</v>
      </c>
      <c r="H18" s="992">
        <v>301128019.90000004</v>
      </c>
      <c r="I18" s="992">
        <v>241074529.5</v>
      </c>
      <c r="J18" s="992">
        <v>2047617.02</v>
      </c>
      <c r="K18" s="992">
        <v>58005873.380000003</v>
      </c>
      <c r="L18" s="992">
        <v>0</v>
      </c>
      <c r="M18" s="992">
        <v>0</v>
      </c>
      <c r="N18" s="992">
        <v>0</v>
      </c>
    </row>
    <row r="19" spans="1:14" ht="18.75" customHeight="1" x14ac:dyDescent="0.2">
      <c r="A19" s="986" t="s">
        <v>739</v>
      </c>
      <c r="B19" s="987" t="s">
        <v>841</v>
      </c>
      <c r="C19" s="992">
        <v>17227145909.049988</v>
      </c>
      <c r="D19" s="992">
        <v>16397654679.380005</v>
      </c>
      <c r="E19" s="992">
        <v>1753683583.5400085</v>
      </c>
      <c r="F19" s="992">
        <v>829491229.67000008</v>
      </c>
      <c r="G19" s="992">
        <v>166496489.30000007</v>
      </c>
      <c r="H19" s="992">
        <v>662994740.37</v>
      </c>
      <c r="I19" s="992">
        <v>526497141.25727475</v>
      </c>
      <c r="J19" s="992">
        <v>15908267.681889668</v>
      </c>
      <c r="K19" s="992">
        <v>120589331.4308356</v>
      </c>
      <c r="L19" s="992">
        <v>0</v>
      </c>
      <c r="M19" s="992">
        <v>0</v>
      </c>
      <c r="N19" s="992">
        <v>0</v>
      </c>
    </row>
    <row r="20" spans="1:14" ht="18.75" customHeight="1" x14ac:dyDescent="0.2">
      <c r="A20" s="986" t="s">
        <v>740</v>
      </c>
      <c r="B20" s="988" t="s">
        <v>840</v>
      </c>
      <c r="C20" s="992">
        <v>14085394900.73</v>
      </c>
      <c r="D20" s="992">
        <v>14028737455.450001</v>
      </c>
      <c r="E20" s="992">
        <v>190756981.21000004</v>
      </c>
      <c r="F20" s="992">
        <v>56657445.279999971</v>
      </c>
      <c r="G20" s="992">
        <v>14826139.5</v>
      </c>
      <c r="H20" s="992">
        <v>41831305.779999971</v>
      </c>
      <c r="I20" s="992">
        <v>33488953.843063217</v>
      </c>
      <c r="J20" s="992">
        <v>284445.4452043249</v>
      </c>
      <c r="K20" s="992">
        <v>8057906.4917324232</v>
      </c>
      <c r="L20" s="992">
        <v>0</v>
      </c>
      <c r="M20" s="992">
        <v>0</v>
      </c>
      <c r="N20" s="992">
        <v>0</v>
      </c>
    </row>
    <row r="21" spans="1:14" ht="18.75" customHeight="1" x14ac:dyDescent="0.2">
      <c r="A21" s="984" t="s">
        <v>741</v>
      </c>
      <c r="B21" s="677" t="s">
        <v>842</v>
      </c>
      <c r="C21" s="992">
        <v>1789266162.9199998</v>
      </c>
      <c r="D21" s="992">
        <v>1441674407.6099999</v>
      </c>
      <c r="E21" s="992">
        <v>1441674407.6099999</v>
      </c>
      <c r="F21" s="992">
        <v>347591755.31</v>
      </c>
      <c r="G21" s="992">
        <v>143361955.34</v>
      </c>
      <c r="H21" s="992">
        <v>204229799.97</v>
      </c>
      <c r="I21" s="992">
        <v>0</v>
      </c>
      <c r="J21" s="992">
        <v>0</v>
      </c>
      <c r="K21" s="992">
        <v>0</v>
      </c>
      <c r="L21" s="992">
        <v>0</v>
      </c>
      <c r="M21" s="992">
        <v>204229799.97</v>
      </c>
      <c r="N21" s="992">
        <v>0</v>
      </c>
    </row>
    <row r="22" spans="1:14" ht="18.75" customHeight="1" x14ac:dyDescent="0.2">
      <c r="A22" s="984" t="s">
        <v>742</v>
      </c>
      <c r="B22" s="677" t="s">
        <v>711</v>
      </c>
      <c r="C22" s="992">
        <v>-128545525622.79001</v>
      </c>
      <c r="D22" s="992">
        <v>-2024118.33</v>
      </c>
      <c r="E22" s="992">
        <v>-1729503.52</v>
      </c>
      <c r="F22" s="992">
        <v>-128543501504.46001</v>
      </c>
      <c r="G22" s="992">
        <v>-12081348437.52</v>
      </c>
      <c r="H22" s="992">
        <v>-116462153066.94</v>
      </c>
      <c r="I22" s="992">
        <v>-181118749.24000001</v>
      </c>
      <c r="J22" s="992">
        <v>-27516538532.169998</v>
      </c>
      <c r="K22" s="992">
        <v>-46293170293.650002</v>
      </c>
      <c r="L22" s="992">
        <v>-41695649187.879997</v>
      </c>
      <c r="M22" s="992">
        <v>-775676304</v>
      </c>
      <c r="N22" s="992">
        <v>0</v>
      </c>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4"/>
  <sheetViews>
    <sheetView showGridLines="0" zoomScaleNormal="100" workbookViewId="0"/>
  </sheetViews>
  <sheetFormatPr defaultRowHeight="12.75" x14ac:dyDescent="0.2"/>
  <cols>
    <col min="1" max="1" width="4.5703125" style="376" customWidth="1"/>
    <col min="2" max="3" width="26.42578125" style="376" customWidth="1"/>
    <col min="4" max="5" width="27" style="376" customWidth="1"/>
    <col min="6" max="16384" width="9.140625" style="376"/>
  </cols>
  <sheetData>
    <row r="1" spans="1:5" x14ac:dyDescent="0.2">
      <c r="A1" s="671" t="s">
        <v>694</v>
      </c>
    </row>
    <row r="2" spans="1:5" x14ac:dyDescent="0.2">
      <c r="A2" s="1235"/>
      <c r="B2" s="1235"/>
      <c r="C2" s="126"/>
      <c r="D2" s="995"/>
      <c r="E2" s="995"/>
    </row>
    <row r="3" spans="1:5" x14ac:dyDescent="0.2">
      <c r="A3" s="1235"/>
      <c r="B3" s="1235"/>
      <c r="C3" s="729"/>
      <c r="D3" s="903" t="s">
        <v>6</v>
      </c>
      <c r="E3" s="903" t="s">
        <v>7</v>
      </c>
    </row>
    <row r="4" spans="1:5" x14ac:dyDescent="0.2">
      <c r="A4" s="1235"/>
      <c r="B4" s="1235"/>
      <c r="D4" s="1188" t="s">
        <v>843</v>
      </c>
      <c r="E4" s="1188"/>
    </row>
    <row r="5" spans="1:5" ht="14.25" x14ac:dyDescent="0.2">
      <c r="A5" s="1235"/>
      <c r="B5" s="1235"/>
      <c r="C5" s="994"/>
      <c r="D5" s="1188"/>
      <c r="E5" s="1188"/>
    </row>
    <row r="6" spans="1:5" ht="14.25" x14ac:dyDescent="0.2">
      <c r="A6" s="1216"/>
      <c r="B6" s="1216"/>
      <c r="C6" s="996" t="s">
        <v>2501</v>
      </c>
      <c r="D6" s="844" t="s">
        <v>844</v>
      </c>
      <c r="E6" s="844" t="s">
        <v>845</v>
      </c>
    </row>
    <row r="7" spans="1:5" x14ac:dyDescent="0.2">
      <c r="A7" s="972" t="s">
        <v>452</v>
      </c>
      <c r="B7" s="1234" t="s">
        <v>846</v>
      </c>
      <c r="C7" s="1234"/>
      <c r="D7" s="567">
        <v>0</v>
      </c>
      <c r="E7" s="567">
        <v>0</v>
      </c>
    </row>
    <row r="8" spans="1:5" x14ac:dyDescent="0.2">
      <c r="A8" s="972" t="s">
        <v>454</v>
      </c>
      <c r="B8" s="1234" t="s">
        <v>847</v>
      </c>
      <c r="C8" s="1234"/>
      <c r="D8" s="567" t="s">
        <v>1956</v>
      </c>
      <c r="E8" s="567" t="s">
        <v>1956</v>
      </c>
    </row>
    <row r="9" spans="1:5" x14ac:dyDescent="0.2">
      <c r="A9" s="973" t="s">
        <v>724</v>
      </c>
      <c r="B9" s="1232" t="s">
        <v>848</v>
      </c>
      <c r="C9" s="1232"/>
      <c r="D9" s="567">
        <v>0</v>
      </c>
      <c r="E9" s="567">
        <v>0</v>
      </c>
    </row>
    <row r="10" spans="1:5" x14ac:dyDescent="0.2">
      <c r="A10" s="973" t="s">
        <v>726</v>
      </c>
      <c r="B10" s="1232" t="s">
        <v>849</v>
      </c>
      <c r="C10" s="1232"/>
      <c r="D10" s="567">
        <v>0</v>
      </c>
      <c r="E10" s="567">
        <v>0</v>
      </c>
    </row>
    <row r="11" spans="1:5" x14ac:dyDescent="0.2">
      <c r="A11" s="973" t="s">
        <v>728</v>
      </c>
      <c r="B11" s="1232" t="s">
        <v>850</v>
      </c>
      <c r="C11" s="1232"/>
      <c r="D11" s="567">
        <v>0</v>
      </c>
      <c r="E11" s="567">
        <v>0</v>
      </c>
    </row>
    <row r="12" spans="1:5" x14ac:dyDescent="0.2">
      <c r="A12" s="973" t="s">
        <v>730</v>
      </c>
      <c r="B12" s="1232" t="s">
        <v>851</v>
      </c>
      <c r="C12" s="1232"/>
      <c r="D12" s="567">
        <v>0</v>
      </c>
      <c r="E12" s="567">
        <v>0</v>
      </c>
    </row>
    <row r="13" spans="1:5" x14ac:dyDescent="0.2">
      <c r="A13" s="973" t="s">
        <v>732</v>
      </c>
      <c r="B13" s="1232" t="s">
        <v>852</v>
      </c>
      <c r="C13" s="1232"/>
      <c r="D13" s="567">
        <v>0</v>
      </c>
      <c r="E13" s="567">
        <v>0</v>
      </c>
    </row>
    <row r="14" spans="1:5" x14ac:dyDescent="0.2">
      <c r="A14" s="993" t="s">
        <v>734</v>
      </c>
      <c r="B14" s="1233" t="s">
        <v>41</v>
      </c>
      <c r="C14" s="1233"/>
      <c r="D14" s="567" t="s">
        <v>1956</v>
      </c>
      <c r="E14" s="567" t="s">
        <v>1956</v>
      </c>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14"/>
  <sheetViews>
    <sheetView showGridLines="0" zoomScaleNormal="100" zoomScalePageLayoutView="90" workbookViewId="0"/>
  </sheetViews>
  <sheetFormatPr defaultRowHeight="12.75" x14ac:dyDescent="0.2"/>
  <cols>
    <col min="1" max="1" width="9.140625" style="695"/>
    <col min="2" max="2" width="25.42578125" style="695" customWidth="1"/>
    <col min="3" max="4" width="9.140625" style="695"/>
    <col min="5" max="24" width="10.42578125" style="695" customWidth="1"/>
    <col min="25" max="16384" width="9.140625" style="695"/>
  </cols>
  <sheetData>
    <row r="1" spans="1:24" x14ac:dyDescent="0.2">
      <c r="A1" s="997" t="s">
        <v>695</v>
      </c>
    </row>
    <row r="2" spans="1:24" x14ac:dyDescent="0.2">
      <c r="C2" s="999"/>
      <c r="D2" s="1246"/>
      <c r="E2" s="1246"/>
      <c r="F2" s="1246"/>
      <c r="G2" s="999"/>
      <c r="H2" s="1246"/>
      <c r="I2" s="1246"/>
      <c r="J2" s="1246"/>
      <c r="K2" s="999"/>
      <c r="L2" s="1246"/>
      <c r="M2" s="1246"/>
      <c r="N2" s="1246"/>
      <c r="O2" s="1246"/>
      <c r="P2" s="1246"/>
      <c r="Q2" s="1246"/>
      <c r="R2" s="1246"/>
      <c r="S2" s="999"/>
      <c r="T2" s="1246"/>
      <c r="U2" s="1246"/>
      <c r="V2" s="999"/>
      <c r="W2" s="1246"/>
      <c r="X2" s="1246"/>
    </row>
    <row r="3" spans="1:24" x14ac:dyDescent="0.2">
      <c r="A3" s="413"/>
      <c r="B3" s="413"/>
      <c r="C3" s="1242" t="s">
        <v>6</v>
      </c>
      <c r="D3" s="1242"/>
      <c r="E3" s="844" t="s">
        <v>7</v>
      </c>
      <c r="F3" s="1242" t="s">
        <v>8</v>
      </c>
      <c r="G3" s="1242"/>
      <c r="H3" s="1242"/>
      <c r="I3" s="844" t="s">
        <v>42</v>
      </c>
      <c r="J3" s="1242" t="s">
        <v>43</v>
      </c>
      <c r="K3" s="1242"/>
      <c r="L3" s="1242" t="s">
        <v>157</v>
      </c>
      <c r="M3" s="1242"/>
      <c r="N3" s="1242" t="s">
        <v>158</v>
      </c>
      <c r="O3" s="1242"/>
      <c r="P3" s="1242"/>
      <c r="Q3" s="903" t="s">
        <v>192</v>
      </c>
      <c r="R3" s="1242" t="s">
        <v>432</v>
      </c>
      <c r="S3" s="1242"/>
      <c r="T3" s="903" t="s">
        <v>433</v>
      </c>
      <c r="U3" s="1242" t="s">
        <v>434</v>
      </c>
      <c r="V3" s="1242"/>
      <c r="W3" s="1242" t="s">
        <v>435</v>
      </c>
      <c r="X3" s="1242"/>
    </row>
    <row r="4" spans="1:24" x14ac:dyDescent="0.2">
      <c r="C4" s="1242" t="s">
        <v>853</v>
      </c>
      <c r="D4" s="1242"/>
      <c r="E4" s="1242"/>
      <c r="F4" s="1247" t="s">
        <v>854</v>
      </c>
      <c r="G4" s="1248"/>
      <c r="H4" s="1248"/>
      <c r="I4" s="1248"/>
      <c r="J4" s="1248"/>
      <c r="K4" s="1248"/>
      <c r="L4" s="1248"/>
      <c r="M4" s="1248"/>
      <c r="N4" s="1248"/>
      <c r="O4" s="1248"/>
      <c r="P4" s="1248"/>
      <c r="Q4" s="1248"/>
      <c r="R4" s="1248"/>
      <c r="S4" s="1248"/>
      <c r="T4" s="1248"/>
      <c r="U4" s="1248"/>
      <c r="V4" s="1248"/>
      <c r="W4" s="1248"/>
      <c r="X4" s="1249"/>
    </row>
    <row r="5" spans="1:24" x14ac:dyDescent="0.2">
      <c r="B5" s="868"/>
      <c r="C5" s="1242"/>
      <c r="D5" s="1242"/>
      <c r="E5" s="1242"/>
      <c r="F5" s="1243"/>
      <c r="G5" s="1244"/>
      <c r="H5" s="1245"/>
      <c r="I5" s="1243"/>
      <c r="J5" s="1188" t="s">
        <v>855</v>
      </c>
      <c r="K5" s="1188"/>
      <c r="L5" s="1188"/>
      <c r="M5" s="1188"/>
      <c r="N5" s="1188" t="s">
        <v>856</v>
      </c>
      <c r="O5" s="1188"/>
      <c r="P5" s="1188"/>
      <c r="Q5" s="1188"/>
      <c r="R5" s="1188" t="s">
        <v>857</v>
      </c>
      <c r="S5" s="1188"/>
      <c r="T5" s="1188"/>
      <c r="U5" s="1188" t="s">
        <v>858</v>
      </c>
      <c r="V5" s="1188"/>
      <c r="W5" s="1188"/>
      <c r="X5" s="1188"/>
    </row>
    <row r="6" spans="1:24" ht="38.25" x14ac:dyDescent="0.2">
      <c r="B6" s="1002" t="s">
        <v>2501</v>
      </c>
      <c r="C6" s="1188" t="s">
        <v>802</v>
      </c>
      <c r="D6" s="1188"/>
      <c r="E6" s="844" t="s">
        <v>845</v>
      </c>
      <c r="F6" s="1188" t="s">
        <v>844</v>
      </c>
      <c r="G6" s="1188"/>
      <c r="H6" s="1188" t="s">
        <v>845</v>
      </c>
      <c r="I6" s="1188"/>
      <c r="J6" s="1188" t="s">
        <v>844</v>
      </c>
      <c r="K6" s="1188"/>
      <c r="L6" s="1188"/>
      <c r="M6" s="844" t="s">
        <v>845</v>
      </c>
      <c r="N6" s="1188" t="s">
        <v>844</v>
      </c>
      <c r="O6" s="1188"/>
      <c r="P6" s="1188" t="s">
        <v>845</v>
      </c>
      <c r="Q6" s="1188"/>
      <c r="R6" s="1188" t="s">
        <v>844</v>
      </c>
      <c r="S6" s="1188"/>
      <c r="T6" s="844" t="s">
        <v>845</v>
      </c>
      <c r="U6" s="1188" t="s">
        <v>844</v>
      </c>
      <c r="V6" s="1188"/>
      <c r="W6" s="1188"/>
      <c r="X6" s="844" t="s">
        <v>845</v>
      </c>
    </row>
    <row r="7" spans="1:24" ht="39.75" customHeight="1" x14ac:dyDescent="0.2">
      <c r="A7" s="1000" t="s">
        <v>452</v>
      </c>
      <c r="B7" s="496" t="s">
        <v>859</v>
      </c>
      <c r="C7" s="1237">
        <v>0</v>
      </c>
      <c r="D7" s="1250"/>
      <c r="E7" s="846">
        <v>0</v>
      </c>
      <c r="F7" s="1237">
        <v>0</v>
      </c>
      <c r="G7" s="1238"/>
      <c r="H7" s="1239">
        <v>0</v>
      </c>
      <c r="I7" s="1240"/>
      <c r="J7" s="1241"/>
      <c r="K7" s="1241"/>
      <c r="L7" s="1241"/>
      <c r="M7" s="998"/>
      <c r="N7" s="1241"/>
      <c r="O7" s="1241"/>
      <c r="P7" s="1241"/>
      <c r="Q7" s="1241"/>
      <c r="R7" s="1241"/>
      <c r="S7" s="1241"/>
      <c r="T7" s="998"/>
      <c r="U7" s="1241"/>
      <c r="V7" s="1241"/>
      <c r="W7" s="1241"/>
      <c r="X7" s="998"/>
    </row>
    <row r="8" spans="1:24" ht="39.75" customHeight="1" x14ac:dyDescent="0.2">
      <c r="A8" s="1000" t="s">
        <v>454</v>
      </c>
      <c r="B8" s="496" t="s">
        <v>860</v>
      </c>
      <c r="C8" s="1237" t="s">
        <v>1956</v>
      </c>
      <c r="D8" s="1250"/>
      <c r="E8" s="846" t="s">
        <v>1956</v>
      </c>
      <c r="F8" s="1237" t="s">
        <v>1956</v>
      </c>
      <c r="G8" s="1238"/>
      <c r="H8" s="1239" t="s">
        <v>1956</v>
      </c>
      <c r="I8" s="1240"/>
      <c r="J8" s="1236" t="s">
        <v>1956</v>
      </c>
      <c r="K8" s="1236"/>
      <c r="L8" s="1236"/>
      <c r="M8" s="1001" t="s">
        <v>1956</v>
      </c>
      <c r="N8" s="1236" t="s">
        <v>1956</v>
      </c>
      <c r="O8" s="1236"/>
      <c r="P8" s="1236" t="s">
        <v>1956</v>
      </c>
      <c r="Q8" s="1236"/>
      <c r="R8" s="1236" t="s">
        <v>1956</v>
      </c>
      <c r="S8" s="1236"/>
      <c r="T8" s="1001" t="s">
        <v>1956</v>
      </c>
      <c r="U8" s="1236" t="s">
        <v>1956</v>
      </c>
      <c r="V8" s="1236"/>
      <c r="W8" s="1236"/>
      <c r="X8" s="1001">
        <v>0</v>
      </c>
    </row>
    <row r="9" spans="1:24" ht="39.75" customHeight="1" x14ac:dyDescent="0.2">
      <c r="A9" s="1000" t="s">
        <v>724</v>
      </c>
      <c r="B9" s="496" t="s">
        <v>848</v>
      </c>
      <c r="C9" s="1237">
        <v>0</v>
      </c>
      <c r="D9" s="1250"/>
      <c r="E9" s="846">
        <v>0</v>
      </c>
      <c r="F9" s="1237" t="s">
        <v>1956</v>
      </c>
      <c r="G9" s="1238"/>
      <c r="H9" s="1239" t="s">
        <v>1956</v>
      </c>
      <c r="I9" s="1240"/>
      <c r="J9" s="1236">
        <v>0</v>
      </c>
      <c r="K9" s="1236"/>
      <c r="L9" s="1236"/>
      <c r="M9" s="1001">
        <v>0</v>
      </c>
      <c r="N9" s="1236">
        <v>0</v>
      </c>
      <c r="O9" s="1236"/>
      <c r="P9" s="1236">
        <v>0</v>
      </c>
      <c r="Q9" s="1236"/>
      <c r="R9" s="1236">
        <v>0</v>
      </c>
      <c r="S9" s="1236"/>
      <c r="T9" s="1001">
        <v>0</v>
      </c>
      <c r="U9" s="1236">
        <v>0</v>
      </c>
      <c r="V9" s="1236"/>
      <c r="W9" s="1236"/>
      <c r="X9" s="1001">
        <v>0</v>
      </c>
    </row>
    <row r="10" spans="1:24" ht="39.75" customHeight="1" x14ac:dyDescent="0.2">
      <c r="A10" s="1000" t="s">
        <v>726</v>
      </c>
      <c r="B10" s="496" t="s">
        <v>849</v>
      </c>
      <c r="C10" s="1237">
        <v>0</v>
      </c>
      <c r="D10" s="1250"/>
      <c r="E10" s="846">
        <v>0</v>
      </c>
      <c r="F10" s="1237" t="s">
        <v>1956</v>
      </c>
      <c r="G10" s="1238"/>
      <c r="H10" s="1239" t="s">
        <v>1956</v>
      </c>
      <c r="I10" s="1240"/>
      <c r="J10" s="1236">
        <v>0</v>
      </c>
      <c r="K10" s="1236"/>
      <c r="L10" s="1236"/>
      <c r="M10" s="1001">
        <v>0</v>
      </c>
      <c r="N10" s="1236">
        <v>0</v>
      </c>
      <c r="O10" s="1236"/>
      <c r="P10" s="1236">
        <v>0</v>
      </c>
      <c r="Q10" s="1236"/>
      <c r="R10" s="1236">
        <v>0</v>
      </c>
      <c r="S10" s="1236"/>
      <c r="T10" s="1001">
        <v>0</v>
      </c>
      <c r="U10" s="1236">
        <v>0</v>
      </c>
      <c r="V10" s="1236"/>
      <c r="W10" s="1236"/>
      <c r="X10" s="1001">
        <v>0</v>
      </c>
    </row>
    <row r="11" spans="1:24" ht="39.75" customHeight="1" x14ac:dyDescent="0.2">
      <c r="A11" s="1000" t="s">
        <v>728</v>
      </c>
      <c r="B11" s="496" t="s">
        <v>850</v>
      </c>
      <c r="C11" s="1237">
        <v>0</v>
      </c>
      <c r="D11" s="1250"/>
      <c r="E11" s="846">
        <v>0</v>
      </c>
      <c r="F11" s="1237" t="s">
        <v>1956</v>
      </c>
      <c r="G11" s="1238"/>
      <c r="H11" s="1239" t="s">
        <v>1956</v>
      </c>
      <c r="I11" s="1240"/>
      <c r="J11" s="1236">
        <v>0</v>
      </c>
      <c r="K11" s="1236"/>
      <c r="L11" s="1236"/>
      <c r="M11" s="1001">
        <v>0</v>
      </c>
      <c r="N11" s="1236">
        <v>0</v>
      </c>
      <c r="O11" s="1236"/>
      <c r="P11" s="1236">
        <v>0</v>
      </c>
      <c r="Q11" s="1236"/>
      <c r="R11" s="1236">
        <v>0</v>
      </c>
      <c r="S11" s="1236"/>
      <c r="T11" s="1001">
        <v>0</v>
      </c>
      <c r="U11" s="1236">
        <v>0</v>
      </c>
      <c r="V11" s="1236"/>
      <c r="W11" s="1236"/>
      <c r="X11" s="1001">
        <v>0</v>
      </c>
    </row>
    <row r="12" spans="1:24" ht="39.75" customHeight="1" x14ac:dyDescent="0.2">
      <c r="A12" s="1000" t="s">
        <v>730</v>
      </c>
      <c r="B12" s="496" t="s">
        <v>851</v>
      </c>
      <c r="C12" s="1237">
        <v>0</v>
      </c>
      <c r="D12" s="1250"/>
      <c r="E12" s="846">
        <v>0</v>
      </c>
      <c r="F12" s="1237" t="s">
        <v>1956</v>
      </c>
      <c r="G12" s="1238"/>
      <c r="H12" s="1239" t="s">
        <v>1956</v>
      </c>
      <c r="I12" s="1240"/>
      <c r="J12" s="1236">
        <v>0</v>
      </c>
      <c r="K12" s="1236"/>
      <c r="L12" s="1236"/>
      <c r="M12" s="1001">
        <v>0</v>
      </c>
      <c r="N12" s="1236">
        <v>0</v>
      </c>
      <c r="O12" s="1236"/>
      <c r="P12" s="1236">
        <v>0</v>
      </c>
      <c r="Q12" s="1236"/>
      <c r="R12" s="1236">
        <v>0</v>
      </c>
      <c r="S12" s="1236"/>
      <c r="T12" s="1001">
        <v>0</v>
      </c>
      <c r="U12" s="1236">
        <v>0</v>
      </c>
      <c r="V12" s="1236"/>
      <c r="W12" s="1236"/>
      <c r="X12" s="1001">
        <v>0</v>
      </c>
    </row>
    <row r="13" spans="1:24" ht="39.75" customHeight="1" x14ac:dyDescent="0.2">
      <c r="A13" s="1000" t="s">
        <v>732</v>
      </c>
      <c r="B13" s="496" t="s">
        <v>852</v>
      </c>
      <c r="C13" s="1237">
        <v>0</v>
      </c>
      <c r="D13" s="1250"/>
      <c r="E13" s="846">
        <v>0</v>
      </c>
      <c r="F13" s="1237" t="s">
        <v>1956</v>
      </c>
      <c r="G13" s="1238"/>
      <c r="H13" s="1239" t="s">
        <v>1956</v>
      </c>
      <c r="I13" s="1240"/>
      <c r="J13" s="1236">
        <v>0</v>
      </c>
      <c r="K13" s="1236"/>
      <c r="L13" s="1236"/>
      <c r="M13" s="1001">
        <v>0</v>
      </c>
      <c r="N13" s="1236">
        <v>0</v>
      </c>
      <c r="O13" s="1236"/>
      <c r="P13" s="1236">
        <v>0</v>
      </c>
      <c r="Q13" s="1236"/>
      <c r="R13" s="1236">
        <v>0</v>
      </c>
      <c r="S13" s="1236"/>
      <c r="T13" s="1001">
        <v>0</v>
      </c>
      <c r="U13" s="1236">
        <v>0</v>
      </c>
      <c r="V13" s="1236"/>
      <c r="W13" s="1236"/>
      <c r="X13" s="1001">
        <v>0</v>
      </c>
    </row>
    <row r="14" spans="1:24" ht="39.75" customHeight="1" x14ac:dyDescent="0.2">
      <c r="A14" s="1000" t="s">
        <v>734</v>
      </c>
      <c r="B14" s="496" t="s">
        <v>41</v>
      </c>
      <c r="C14" s="1237">
        <v>0</v>
      </c>
      <c r="D14" s="1250"/>
      <c r="E14" s="846">
        <v>0</v>
      </c>
      <c r="F14" s="1237">
        <v>0</v>
      </c>
      <c r="G14" s="1238"/>
      <c r="H14" s="1239">
        <v>0</v>
      </c>
      <c r="I14" s="1240"/>
      <c r="J14" s="1236">
        <v>0</v>
      </c>
      <c r="K14" s="1236"/>
      <c r="L14" s="1236"/>
      <c r="M14" s="1001">
        <v>0</v>
      </c>
      <c r="N14" s="1236">
        <v>0</v>
      </c>
      <c r="O14" s="1236"/>
      <c r="P14" s="1236">
        <v>0</v>
      </c>
      <c r="Q14" s="1236"/>
      <c r="R14" s="1236">
        <v>0</v>
      </c>
      <c r="S14" s="1236"/>
      <c r="T14" s="1001">
        <v>0</v>
      </c>
      <c r="U14" s="1236">
        <v>0</v>
      </c>
      <c r="V14" s="1236"/>
      <c r="W14" s="1236"/>
      <c r="X14" s="1001">
        <v>0</v>
      </c>
    </row>
  </sheetData>
  <mergeCells count="95">
    <mergeCell ref="L2:N2"/>
    <mergeCell ref="O2:P2"/>
    <mergeCell ref="C12:D12"/>
    <mergeCell ref="C13:D13"/>
    <mergeCell ref="C14:D14"/>
    <mergeCell ref="F14:G14"/>
    <mergeCell ref="C3:D3"/>
    <mergeCell ref="F3:H3"/>
    <mergeCell ref="F13:G13"/>
    <mergeCell ref="H13:I13"/>
    <mergeCell ref="H14:I14"/>
    <mergeCell ref="C7:D7"/>
    <mergeCell ref="C8:D8"/>
    <mergeCell ref="C9:D9"/>
    <mergeCell ref="C10:D10"/>
    <mergeCell ref="C11:D11"/>
    <mergeCell ref="Q2:R2"/>
    <mergeCell ref="J5:M5"/>
    <mergeCell ref="N5:Q5"/>
    <mergeCell ref="W2:X2"/>
    <mergeCell ref="R3:S3"/>
    <mergeCell ref="U3:V3"/>
    <mergeCell ref="W3:X3"/>
    <mergeCell ref="T2:U2"/>
    <mergeCell ref="R5:T5"/>
    <mergeCell ref="U5:X5"/>
    <mergeCell ref="F4:X4"/>
    <mergeCell ref="J3:K3"/>
    <mergeCell ref="L3:M3"/>
    <mergeCell ref="N3:P3"/>
    <mergeCell ref="D2:F2"/>
    <mergeCell ref="H2:J2"/>
    <mergeCell ref="P6:Q6"/>
    <mergeCell ref="R6:S6"/>
    <mergeCell ref="U6:W6"/>
    <mergeCell ref="C4:E5"/>
    <mergeCell ref="C6:D6"/>
    <mergeCell ref="F6:G6"/>
    <mergeCell ref="H6:I6"/>
    <mergeCell ref="J6:L6"/>
    <mergeCell ref="N6:O6"/>
    <mergeCell ref="F5:G5"/>
    <mergeCell ref="H5:I5"/>
    <mergeCell ref="R7:S7"/>
    <mergeCell ref="U7:W7"/>
    <mergeCell ref="F8:G8"/>
    <mergeCell ref="H8:I8"/>
    <mergeCell ref="J8:L8"/>
    <mergeCell ref="N8:O8"/>
    <mergeCell ref="P8:Q8"/>
    <mergeCell ref="R8:S8"/>
    <mergeCell ref="U8:W8"/>
    <mergeCell ref="F7:G7"/>
    <mergeCell ref="H7:I7"/>
    <mergeCell ref="J7:L7"/>
    <mergeCell ref="N7:O7"/>
    <mergeCell ref="P7:Q7"/>
    <mergeCell ref="R9:S9"/>
    <mergeCell ref="U9:W9"/>
    <mergeCell ref="F10:G10"/>
    <mergeCell ref="H10:I10"/>
    <mergeCell ref="J10:L10"/>
    <mergeCell ref="N10:O10"/>
    <mergeCell ref="P10:Q10"/>
    <mergeCell ref="R10:S10"/>
    <mergeCell ref="U10:W10"/>
    <mergeCell ref="F9:G9"/>
    <mergeCell ref="H9:I9"/>
    <mergeCell ref="J9:L9"/>
    <mergeCell ref="N9:O9"/>
    <mergeCell ref="P9:Q9"/>
    <mergeCell ref="R11:S11"/>
    <mergeCell ref="U11:W11"/>
    <mergeCell ref="F12:G12"/>
    <mergeCell ref="H12:I12"/>
    <mergeCell ref="J12:L12"/>
    <mergeCell ref="N12:O12"/>
    <mergeCell ref="P12:Q12"/>
    <mergeCell ref="R12:S12"/>
    <mergeCell ref="U12:W12"/>
    <mergeCell ref="F11:G11"/>
    <mergeCell ref="H11:I11"/>
    <mergeCell ref="J11:L11"/>
    <mergeCell ref="N11:O11"/>
    <mergeCell ref="P11:Q11"/>
    <mergeCell ref="J13:L13"/>
    <mergeCell ref="N13:O13"/>
    <mergeCell ref="P13:Q13"/>
    <mergeCell ref="R13:S13"/>
    <mergeCell ref="U13:W13"/>
    <mergeCell ref="J14:L14"/>
    <mergeCell ref="N14:O14"/>
    <mergeCell ref="P14:Q14"/>
    <mergeCell ref="R14:S14"/>
    <mergeCell ref="U14:W14"/>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H53"/>
  <sheetViews>
    <sheetView showGridLines="0" view="pageLayout" zoomScale="70" zoomScaleNormal="100" zoomScalePageLayoutView="70" workbookViewId="0">
      <selection activeCell="N16" sqref="N16"/>
    </sheetView>
  </sheetViews>
  <sheetFormatPr defaultRowHeight="15" x14ac:dyDescent="0.25"/>
  <cols>
    <col min="1" max="1" width="4.5703125" customWidth="1"/>
    <col min="2" max="2" width="68.140625" customWidth="1"/>
    <col min="3" max="3" width="21.140625" customWidth="1"/>
    <col min="4" max="4" width="32.140625" customWidth="1"/>
  </cols>
  <sheetData>
    <row r="1" spans="1:8" x14ac:dyDescent="0.25">
      <c r="A1" s="1"/>
      <c r="B1" s="1"/>
      <c r="C1" s="1"/>
      <c r="D1" s="1"/>
      <c r="E1" s="1"/>
      <c r="F1" s="1"/>
    </row>
    <row r="2" spans="1:8" x14ac:dyDescent="0.25">
      <c r="A2" s="8" t="s">
        <v>1</v>
      </c>
      <c r="B2" s="1"/>
      <c r="C2" s="1"/>
      <c r="D2" s="1"/>
      <c r="E2" s="1"/>
      <c r="F2" s="1"/>
    </row>
    <row r="3" spans="1:8" x14ac:dyDescent="0.25">
      <c r="A3" s="1"/>
      <c r="B3" s="1"/>
      <c r="C3" s="1"/>
      <c r="D3" s="1"/>
      <c r="E3" s="1"/>
      <c r="F3" s="1"/>
    </row>
    <row r="4" spans="1:8" x14ac:dyDescent="0.25">
      <c r="A4" s="1"/>
      <c r="B4" s="1"/>
      <c r="C4" s="1"/>
      <c r="D4" s="1"/>
      <c r="E4" s="1"/>
      <c r="F4" s="1"/>
    </row>
    <row r="5" spans="1:8" x14ac:dyDescent="0.25">
      <c r="A5" s="23"/>
      <c r="B5" s="24"/>
      <c r="C5" s="18" t="s">
        <v>6</v>
      </c>
      <c r="D5" s="18" t="s">
        <v>7</v>
      </c>
      <c r="E5" s="1"/>
      <c r="F5" s="1"/>
    </row>
    <row r="6" spans="1:8" x14ac:dyDescent="0.25">
      <c r="A6" s="23"/>
      <c r="B6" s="24"/>
      <c r="C6" s="18" t="s">
        <v>97</v>
      </c>
      <c r="D6" s="18" t="s">
        <v>98</v>
      </c>
      <c r="E6" s="1"/>
      <c r="F6" s="1"/>
    </row>
    <row r="7" spans="1:8" ht="45" x14ac:dyDescent="0.25">
      <c r="A7" s="18">
        <v>1</v>
      </c>
      <c r="B7" s="25" t="s">
        <v>99</v>
      </c>
      <c r="C7" s="18"/>
      <c r="D7" s="18"/>
      <c r="E7" s="1"/>
      <c r="F7" s="1"/>
    </row>
    <row r="8" spans="1:8" x14ac:dyDescent="0.25">
      <c r="A8" s="1"/>
      <c r="B8" s="1"/>
      <c r="C8" s="1"/>
      <c r="D8" s="1"/>
      <c r="E8" s="1"/>
      <c r="F8" s="1"/>
    </row>
    <row r="9" spans="1:8" x14ac:dyDescent="0.25">
      <c r="A9" s="1"/>
      <c r="B9" s="1"/>
      <c r="C9" s="1"/>
      <c r="D9" s="1"/>
      <c r="E9" s="1"/>
      <c r="F9" s="1"/>
    </row>
    <row r="10" spans="1:8" x14ac:dyDescent="0.25">
      <c r="A10" s="1"/>
      <c r="B10" s="1"/>
      <c r="C10" s="1"/>
      <c r="D10" s="541"/>
      <c r="E10" s="541"/>
      <c r="F10" s="541"/>
      <c r="G10" s="541"/>
      <c r="H10" s="541"/>
    </row>
    <row r="11" spans="1:8" x14ac:dyDescent="0.25">
      <c r="A11" s="1"/>
      <c r="B11" s="1"/>
      <c r="C11" s="1"/>
      <c r="D11" s="541"/>
      <c r="E11" s="541"/>
      <c r="F11" s="541"/>
      <c r="G11" s="541"/>
      <c r="H11" s="541"/>
    </row>
    <row r="12" spans="1:8" x14ac:dyDescent="0.25">
      <c r="A12" s="1"/>
      <c r="B12" s="1"/>
      <c r="C12" s="1"/>
      <c r="D12" s="541"/>
      <c r="E12" s="541"/>
      <c r="F12" s="541"/>
      <c r="G12" s="541"/>
      <c r="H12" s="541"/>
    </row>
    <row r="13" spans="1:8" x14ac:dyDescent="0.25">
      <c r="A13" s="1"/>
      <c r="B13" s="1"/>
      <c r="C13" s="1"/>
      <c r="D13" s="1"/>
      <c r="E13" s="1"/>
      <c r="F13" s="1"/>
    </row>
    <row r="14" spans="1:8" x14ac:dyDescent="0.25">
      <c r="D14" s="541"/>
      <c r="E14" s="541"/>
      <c r="F14" s="541"/>
      <c r="G14" s="541"/>
      <c r="H14" s="541"/>
    </row>
    <row r="16" spans="1:8" x14ac:dyDescent="0.25">
      <c r="D16" s="541"/>
      <c r="E16" s="541"/>
      <c r="F16" s="541"/>
      <c r="G16" s="541"/>
      <c r="H16" s="541"/>
    </row>
    <row r="17" spans="4:8" x14ac:dyDescent="0.25">
      <c r="D17" s="541"/>
      <c r="E17" s="541"/>
      <c r="F17" s="541"/>
      <c r="G17" s="541"/>
      <c r="H17" s="541"/>
    </row>
    <row r="18" spans="4:8" x14ac:dyDescent="0.25">
      <c r="D18" s="541"/>
      <c r="E18" s="541"/>
      <c r="F18" s="541"/>
      <c r="G18" s="541"/>
      <c r="H18" s="541"/>
    </row>
    <row r="20" spans="4:8" x14ac:dyDescent="0.25">
      <c r="D20" s="541"/>
      <c r="E20" s="541"/>
      <c r="F20" s="541"/>
      <c r="G20" s="541"/>
      <c r="H20" s="541"/>
    </row>
    <row r="21" spans="4:8" x14ac:dyDescent="0.25">
      <c r="D21" s="541"/>
      <c r="E21" s="541"/>
      <c r="F21" s="541"/>
      <c r="G21" s="541"/>
      <c r="H21" s="541"/>
    </row>
    <row r="22" spans="4:8" x14ac:dyDescent="0.25">
      <c r="D22" s="541"/>
      <c r="E22" s="541"/>
      <c r="F22" s="541"/>
      <c r="G22" s="541"/>
      <c r="H22" s="541"/>
    </row>
    <row r="23" spans="4:8" x14ac:dyDescent="0.25">
      <c r="D23" s="541"/>
      <c r="E23" s="541"/>
      <c r="F23" s="541"/>
      <c r="G23" s="541"/>
      <c r="H23" s="541"/>
    </row>
    <row r="25" spans="4:8" x14ac:dyDescent="0.25">
      <c r="D25" s="541"/>
      <c r="E25" s="541"/>
      <c r="F25" s="541"/>
      <c r="G25" s="541"/>
      <c r="H25" s="541"/>
    </row>
    <row r="26" spans="4:8" x14ac:dyDescent="0.25">
      <c r="D26" s="541"/>
      <c r="E26" s="541"/>
      <c r="F26" s="541"/>
      <c r="G26" s="541"/>
      <c r="H26" s="541"/>
    </row>
    <row r="27" spans="4:8" x14ac:dyDescent="0.25">
      <c r="D27" s="541"/>
      <c r="E27" s="541"/>
      <c r="F27" s="541"/>
      <c r="G27" s="541"/>
      <c r="H27" s="541"/>
    </row>
    <row r="28" spans="4:8" x14ac:dyDescent="0.25">
      <c r="D28" s="541"/>
      <c r="E28" s="541"/>
      <c r="F28" s="541"/>
      <c r="G28" s="541"/>
      <c r="H28" s="541"/>
    </row>
    <row r="29" spans="4:8" x14ac:dyDescent="0.25">
      <c r="D29" s="541"/>
      <c r="E29" s="541"/>
      <c r="F29" s="541"/>
      <c r="G29" s="541"/>
      <c r="H29" s="541"/>
    </row>
    <row r="30" spans="4:8" x14ac:dyDescent="0.25">
      <c r="D30" s="541"/>
      <c r="E30" s="541"/>
      <c r="F30" s="541"/>
      <c r="G30" s="541"/>
      <c r="H30" s="541"/>
    </row>
    <row r="31" spans="4:8" x14ac:dyDescent="0.25">
      <c r="D31" s="541"/>
      <c r="E31" s="541"/>
      <c r="F31" s="541"/>
      <c r="G31" s="541"/>
      <c r="H31" s="541"/>
    </row>
    <row r="32" spans="4:8" x14ac:dyDescent="0.25">
      <c r="D32" s="541"/>
      <c r="E32" s="541"/>
      <c r="F32" s="541"/>
      <c r="G32" s="541"/>
      <c r="H32" s="541"/>
    </row>
    <row r="33" spans="4:8" x14ac:dyDescent="0.25">
      <c r="D33" s="541"/>
      <c r="E33" s="541"/>
      <c r="F33" s="541"/>
      <c r="G33" s="541"/>
      <c r="H33" s="541"/>
    </row>
    <row r="35" spans="4:8" x14ac:dyDescent="0.25">
      <c r="D35" s="541"/>
      <c r="E35" s="541"/>
      <c r="F35" s="541"/>
      <c r="G35" s="541"/>
      <c r="H35" s="541"/>
    </row>
    <row r="36" spans="4:8" x14ac:dyDescent="0.25">
      <c r="D36" s="541"/>
      <c r="E36" s="541"/>
      <c r="F36" s="541"/>
      <c r="G36" s="541"/>
      <c r="H36" s="541"/>
    </row>
    <row r="38" spans="4:8" x14ac:dyDescent="0.25">
      <c r="D38" s="541"/>
      <c r="E38" s="541"/>
      <c r="F38" s="541"/>
      <c r="G38" s="541"/>
      <c r="H38" s="541"/>
    </row>
    <row r="39" spans="4:8" x14ac:dyDescent="0.25">
      <c r="D39" s="541"/>
      <c r="E39" s="541"/>
      <c r="F39" s="541"/>
      <c r="G39" s="541"/>
      <c r="H39" s="541"/>
    </row>
    <row r="40" spans="4:8" x14ac:dyDescent="0.25">
      <c r="D40" s="541"/>
      <c r="E40" s="541"/>
      <c r="F40" s="541"/>
      <c r="G40" s="541"/>
      <c r="H40" s="541"/>
    </row>
    <row r="42" spans="4:8" x14ac:dyDescent="0.25">
      <c r="D42" s="541"/>
      <c r="E42" s="541"/>
      <c r="F42" s="541"/>
      <c r="G42" s="541"/>
      <c r="H42" s="541"/>
    </row>
    <row r="43" spans="4:8" x14ac:dyDescent="0.25">
      <c r="D43" s="541"/>
      <c r="E43" s="541"/>
      <c r="F43" s="541"/>
      <c r="G43" s="541"/>
      <c r="H43" s="541"/>
    </row>
    <row r="45" spans="4:8" x14ac:dyDescent="0.25">
      <c r="D45" s="541"/>
      <c r="E45" s="541"/>
      <c r="F45" s="541"/>
      <c r="G45" s="541"/>
      <c r="H45" s="541"/>
    </row>
    <row r="46" spans="4:8" x14ac:dyDescent="0.25">
      <c r="D46" s="541"/>
      <c r="E46" s="541"/>
      <c r="F46" s="541"/>
      <c r="G46" s="541"/>
      <c r="H46" s="541"/>
    </row>
    <row r="47" spans="4:8" x14ac:dyDescent="0.25">
      <c r="D47" s="541"/>
      <c r="E47" s="541"/>
      <c r="F47" s="541"/>
      <c r="G47" s="541"/>
      <c r="H47" s="541"/>
    </row>
    <row r="48" spans="4:8" x14ac:dyDescent="0.25">
      <c r="D48" s="541"/>
      <c r="E48" s="541"/>
      <c r="F48" s="541"/>
      <c r="G48" s="541"/>
      <c r="H48" s="541"/>
    </row>
    <row r="49" spans="4:8" x14ac:dyDescent="0.25">
      <c r="D49" s="541"/>
      <c r="E49" s="541"/>
      <c r="F49" s="541"/>
      <c r="G49" s="541"/>
      <c r="H49" s="541"/>
    </row>
    <row r="51" spans="4:8" x14ac:dyDescent="0.25">
      <c r="D51" s="541"/>
      <c r="E51" s="541"/>
      <c r="F51" s="541"/>
      <c r="G51" s="541"/>
      <c r="H51" s="541"/>
    </row>
    <row r="52" spans="4:8" x14ac:dyDescent="0.25">
      <c r="D52" s="541"/>
      <c r="E52" s="541"/>
      <c r="F52" s="541"/>
      <c r="G52" s="541"/>
      <c r="H52" s="541"/>
    </row>
    <row r="53" spans="4:8" x14ac:dyDescent="0.25">
      <c r="D53" s="541"/>
      <c r="E53" s="541"/>
      <c r="F53" s="541"/>
      <c r="G53" s="541"/>
      <c r="H53" s="54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2"/>
  <sheetViews>
    <sheetView showGridLines="0" zoomScaleNormal="100" workbookViewId="0">
      <selection activeCell="B11" sqref="B11:L11"/>
    </sheetView>
  </sheetViews>
  <sheetFormatPr defaultColWidth="9.140625" defaultRowHeight="15" x14ac:dyDescent="0.25"/>
  <cols>
    <col min="12" max="12" width="17.42578125" customWidth="1"/>
  </cols>
  <sheetData>
    <row r="2" spans="2:12" x14ac:dyDescent="0.25">
      <c r="B2" t="s">
        <v>1816</v>
      </c>
    </row>
    <row r="3" spans="2:12" x14ac:dyDescent="0.25">
      <c r="B3" t="s">
        <v>1817</v>
      </c>
    </row>
    <row r="5" spans="2:12" x14ac:dyDescent="0.25">
      <c r="B5" s="1060" t="s">
        <v>861</v>
      </c>
      <c r="C5" s="1061"/>
      <c r="D5" s="1061"/>
      <c r="E5" s="1061"/>
      <c r="F5" s="1061"/>
      <c r="G5" s="1061"/>
      <c r="H5" s="1061"/>
      <c r="I5" s="1061"/>
      <c r="J5" s="1061"/>
      <c r="K5" s="1061"/>
      <c r="L5" s="1062"/>
    </row>
    <row r="6" spans="2:12" x14ac:dyDescent="0.25">
      <c r="B6" s="1251" t="s">
        <v>862</v>
      </c>
      <c r="C6" s="1252"/>
      <c r="D6" s="1252"/>
      <c r="E6" s="1252"/>
      <c r="F6" s="1252"/>
      <c r="G6" s="1252"/>
      <c r="H6" s="1252"/>
      <c r="I6" s="1252"/>
      <c r="J6" s="1252"/>
      <c r="K6" s="1252"/>
      <c r="L6" s="1253"/>
    </row>
    <row r="7" spans="2:12" ht="22.5" customHeight="1" x14ac:dyDescent="0.25">
      <c r="B7" s="1059"/>
      <c r="C7" s="1059"/>
      <c r="D7" s="1059"/>
      <c r="E7" s="1059"/>
      <c r="F7" s="1059"/>
      <c r="G7" s="1059"/>
      <c r="H7" s="1059"/>
      <c r="I7" s="1059"/>
      <c r="J7" s="1059"/>
      <c r="K7" s="1059"/>
      <c r="L7" s="1059"/>
    </row>
    <row r="8" spans="2:12" ht="22.5" customHeight="1" x14ac:dyDescent="0.25">
      <c r="B8" s="1058"/>
      <c r="C8" s="1058"/>
      <c r="D8" s="1058"/>
      <c r="E8" s="1058"/>
      <c r="F8" s="1058"/>
      <c r="G8" s="1058"/>
      <c r="H8" s="1058"/>
      <c r="I8" s="1058"/>
      <c r="J8" s="1058"/>
      <c r="K8" s="1058"/>
      <c r="L8" s="1058"/>
    </row>
    <row r="9" spans="2:12" ht="22.5" customHeight="1" x14ac:dyDescent="0.25">
      <c r="B9" s="1059"/>
      <c r="C9" s="1059"/>
      <c r="D9" s="1059"/>
      <c r="E9" s="1059"/>
      <c r="F9" s="1059"/>
      <c r="G9" s="1059"/>
      <c r="H9" s="1059"/>
      <c r="I9" s="1059"/>
      <c r="J9" s="1059"/>
      <c r="K9" s="1059"/>
      <c r="L9" s="1059"/>
    </row>
    <row r="10" spans="2:12" ht="22.5" customHeight="1" x14ac:dyDescent="0.25">
      <c r="B10" s="1058"/>
      <c r="C10" s="1058"/>
      <c r="D10" s="1058"/>
      <c r="E10" s="1058"/>
      <c r="F10" s="1058"/>
      <c r="G10" s="1058"/>
      <c r="H10" s="1058"/>
      <c r="I10" s="1058"/>
      <c r="J10" s="1058"/>
      <c r="K10" s="1058"/>
      <c r="L10" s="1058"/>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hyperlink ref="B6:L6" location="'EU CR3'!A1" display="Template EU CR3 –  CRM techniques overview:  Disclosure of the use of credit risk mitigation techniques"/>
  </hyperlinks>
  <pageMargins left="0.70866141732283472" right="0.70866141732283472" top="0.74803149606299213" bottom="0.74803149606299213" header="0.31496062992125984" footer="0.31496062992125984"/>
  <pageSetup paperSize="9" orientation="landscape" verticalDpi="1200"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10"/>
  <sheetViews>
    <sheetView showGridLines="0" view="pageLayout" zoomScaleNormal="100" workbookViewId="0">
      <selection activeCell="C11" sqref="C11"/>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254" t="s">
        <v>861</v>
      </c>
      <c r="B1" s="1255"/>
      <c r="C1" s="1255"/>
    </row>
    <row r="2" spans="1:3" ht="21" x14ac:dyDescent="0.25">
      <c r="A2" t="s">
        <v>118</v>
      </c>
      <c r="B2" s="127"/>
      <c r="C2" s="127"/>
    </row>
    <row r="3" spans="1:3" x14ac:dyDescent="0.25">
      <c r="A3" s="2"/>
      <c r="B3" s="128"/>
      <c r="C3" s="2"/>
    </row>
    <row r="4" spans="1:3" x14ac:dyDescent="0.25">
      <c r="A4" s="2"/>
      <c r="B4" s="2"/>
      <c r="C4" s="2"/>
    </row>
    <row r="5" spans="1:3" x14ac:dyDescent="0.25">
      <c r="A5" s="33" t="s">
        <v>119</v>
      </c>
      <c r="B5" s="35" t="s">
        <v>113</v>
      </c>
      <c r="C5" s="34" t="s">
        <v>105</v>
      </c>
    </row>
    <row r="6" spans="1:3" ht="45" x14ac:dyDescent="0.25">
      <c r="A6" s="33" t="s">
        <v>863</v>
      </c>
      <c r="B6" s="33" t="s">
        <v>107</v>
      </c>
      <c r="C6" s="129" t="s">
        <v>864</v>
      </c>
    </row>
    <row r="7" spans="1:3" x14ac:dyDescent="0.25">
      <c r="A7" s="33" t="s">
        <v>865</v>
      </c>
      <c r="B7" s="33" t="s">
        <v>110</v>
      </c>
      <c r="C7" s="129" t="s">
        <v>866</v>
      </c>
    </row>
    <row r="8" spans="1:3" ht="30" x14ac:dyDescent="0.25">
      <c r="A8" s="33" t="s">
        <v>867</v>
      </c>
      <c r="B8" s="33" t="s">
        <v>868</v>
      </c>
      <c r="C8" s="129" t="s">
        <v>869</v>
      </c>
    </row>
    <row r="9" spans="1:3" ht="60" x14ac:dyDescent="0.25">
      <c r="A9" s="33" t="s">
        <v>870</v>
      </c>
      <c r="B9" s="33" t="s">
        <v>130</v>
      </c>
      <c r="C9" s="129" t="s">
        <v>871</v>
      </c>
    </row>
    <row r="10" spans="1:3" ht="30" x14ac:dyDescent="0.25">
      <c r="A10" s="33" t="s">
        <v>872</v>
      </c>
      <c r="B10" s="33" t="s">
        <v>132</v>
      </c>
      <c r="C10" s="129" t="s">
        <v>873</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2:J16"/>
  <sheetViews>
    <sheetView showGridLines="0" zoomScaleNormal="100" zoomScaleSheetLayoutView="100" zoomScalePageLayoutView="80" workbookViewId="0"/>
  </sheetViews>
  <sheetFormatPr defaultColWidth="9.140625" defaultRowHeight="12.75" x14ac:dyDescent="0.2"/>
  <cols>
    <col min="1" max="1" width="9.140625" style="312"/>
    <col min="2" max="2" width="6.28515625" style="312" customWidth="1"/>
    <col min="3" max="3" width="55" style="312" customWidth="1"/>
    <col min="4" max="4" width="19.28515625" style="312" customWidth="1"/>
    <col min="5" max="5" width="27" style="312" customWidth="1"/>
    <col min="6" max="6" width="23.7109375" style="312" customWidth="1"/>
    <col min="7" max="7" width="21.140625" style="312" customWidth="1"/>
    <col min="8" max="8" width="28.28515625" style="312" customWidth="1"/>
    <col min="9" max="16384" width="9.140625" style="312"/>
  </cols>
  <sheetData>
    <row r="2" spans="1:10" ht="14.25" x14ac:dyDescent="0.2">
      <c r="C2" s="1003"/>
      <c r="D2" s="1003"/>
      <c r="E2" s="1003"/>
      <c r="F2" s="1003"/>
      <c r="G2" s="1003"/>
      <c r="H2" s="1003"/>
      <c r="I2" s="1003"/>
      <c r="J2" s="1004"/>
    </row>
    <row r="3" spans="1:10" ht="21" customHeight="1" x14ac:dyDescent="0.2">
      <c r="A3" s="1005"/>
      <c r="C3" s="1006" t="s">
        <v>862</v>
      </c>
      <c r="D3" s="316"/>
      <c r="E3" s="316"/>
      <c r="F3" s="316"/>
      <c r="G3" s="316"/>
      <c r="H3" s="316"/>
      <c r="J3" s="1004"/>
    </row>
    <row r="4" spans="1:10" x14ac:dyDescent="0.2">
      <c r="F4" s="315"/>
      <c r="H4" s="315"/>
      <c r="I4" s="316"/>
      <c r="J4" s="316"/>
    </row>
    <row r="5" spans="1:10" x14ac:dyDescent="0.2">
      <c r="F5" s="315"/>
      <c r="H5" s="315"/>
      <c r="I5" s="316"/>
      <c r="J5" s="316"/>
    </row>
    <row r="6" spans="1:10" x14ac:dyDescent="0.2">
      <c r="F6" s="315"/>
      <c r="H6" s="315"/>
      <c r="I6" s="316"/>
      <c r="J6" s="316"/>
    </row>
    <row r="7" spans="1:10" ht="32.25" customHeight="1" x14ac:dyDescent="0.2">
      <c r="C7" s="1007"/>
      <c r="D7" s="1008" t="s">
        <v>874</v>
      </c>
      <c r="E7" s="1009" t="s">
        <v>875</v>
      </c>
      <c r="F7" s="1010"/>
      <c r="G7" s="1010"/>
      <c r="H7" s="1011"/>
      <c r="I7" s="1012"/>
      <c r="J7" s="1004"/>
    </row>
    <row r="8" spans="1:10" ht="32.25" customHeight="1" x14ac:dyDescent="0.2">
      <c r="C8" s="1007"/>
      <c r="D8" s="1013"/>
      <c r="E8" s="1014"/>
      <c r="F8" s="1008" t="s">
        <v>2582</v>
      </c>
      <c r="G8" s="1009" t="s">
        <v>2583</v>
      </c>
      <c r="H8" s="1015"/>
      <c r="I8" s="1012"/>
      <c r="J8" s="1004"/>
    </row>
    <row r="9" spans="1:10" ht="32.25" customHeight="1" x14ac:dyDescent="0.2">
      <c r="C9" s="1007"/>
      <c r="D9" s="1016"/>
      <c r="E9" s="1017"/>
      <c r="F9" s="1016"/>
      <c r="G9" s="1017"/>
      <c r="H9" s="1008" t="s">
        <v>2584</v>
      </c>
      <c r="I9" s="1012"/>
      <c r="J9" s="1004"/>
    </row>
    <row r="10" spans="1:10" ht="14.25" customHeight="1" x14ac:dyDescent="0.2">
      <c r="C10" s="1019" t="s">
        <v>2501</v>
      </c>
      <c r="D10" s="461" t="s">
        <v>6</v>
      </c>
      <c r="E10" s="1018" t="s">
        <v>7</v>
      </c>
      <c r="F10" s="461" t="s">
        <v>8</v>
      </c>
      <c r="G10" s="1018" t="s">
        <v>42</v>
      </c>
      <c r="H10" s="461" t="s">
        <v>43</v>
      </c>
      <c r="I10" s="1012"/>
      <c r="J10" s="1004"/>
    </row>
    <row r="11" spans="1:10" ht="11.25" customHeight="1" x14ac:dyDescent="0.2">
      <c r="B11" s="461">
        <v>1</v>
      </c>
      <c r="C11" s="463" t="s">
        <v>722</v>
      </c>
      <c r="D11" s="1020">
        <v>344574209032.71997</v>
      </c>
      <c r="E11" s="1020">
        <v>161991017049.98001</v>
      </c>
      <c r="F11" s="1020">
        <v>160201750887.06</v>
      </c>
      <c r="G11" s="1020">
        <v>1789266162.9200001</v>
      </c>
      <c r="H11" s="1021">
        <v>0</v>
      </c>
      <c r="I11" s="1012"/>
      <c r="J11" s="1004"/>
    </row>
    <row r="12" spans="1:10" ht="11.25" customHeight="1" x14ac:dyDescent="0.2">
      <c r="B12" s="461">
        <v>2</v>
      </c>
      <c r="C12" s="463" t="s">
        <v>876</v>
      </c>
      <c r="D12" s="1020">
        <v>65103365259.529999</v>
      </c>
      <c r="E12" s="1020">
        <v>0</v>
      </c>
      <c r="F12" s="1020">
        <v>0</v>
      </c>
      <c r="G12" s="1020">
        <v>0</v>
      </c>
      <c r="H12" s="1022" t="s">
        <v>877</v>
      </c>
      <c r="I12" s="1012"/>
      <c r="J12" s="1004"/>
    </row>
    <row r="13" spans="1:10" ht="12" customHeight="1" x14ac:dyDescent="0.2">
      <c r="B13" s="461">
        <v>3</v>
      </c>
      <c r="C13" s="463" t="s">
        <v>41</v>
      </c>
      <c r="D13" s="1020">
        <v>409677574292.25</v>
      </c>
      <c r="E13" s="1020">
        <v>161991017049.98001</v>
      </c>
      <c r="F13" s="1020">
        <v>160201750887.06</v>
      </c>
      <c r="G13" s="1020">
        <v>1789266162.9200001</v>
      </c>
      <c r="H13" s="1021">
        <v>0</v>
      </c>
      <c r="I13" s="1012"/>
      <c r="J13" s="1004"/>
    </row>
    <row r="14" spans="1:10" x14ac:dyDescent="0.2">
      <c r="B14" s="461">
        <v>4</v>
      </c>
      <c r="C14" s="467" t="s">
        <v>878</v>
      </c>
      <c r="D14" s="1023">
        <v>30955424073.140003</v>
      </c>
      <c r="E14" s="1020">
        <v>1335547698.0900002</v>
      </c>
      <c r="F14" s="1020">
        <v>987955942.78000009</v>
      </c>
      <c r="G14" s="1024">
        <v>347591755.31</v>
      </c>
      <c r="H14" s="1021">
        <v>0</v>
      </c>
      <c r="I14" s="1012"/>
      <c r="J14" s="1004"/>
    </row>
    <row r="15" spans="1:10" x14ac:dyDescent="0.2">
      <c r="B15" s="460" t="s">
        <v>560</v>
      </c>
      <c r="C15" s="467" t="s">
        <v>879</v>
      </c>
      <c r="D15" s="1025">
        <v>30955424073.140003</v>
      </c>
      <c r="E15" s="1026">
        <v>1335547698.0900002</v>
      </c>
      <c r="F15" s="1022"/>
      <c r="G15" s="1022"/>
      <c r="H15" s="1022"/>
      <c r="I15" s="1012"/>
      <c r="J15" s="1004"/>
    </row>
    <row r="16" spans="1:10" x14ac:dyDescent="0.2">
      <c r="C16" s="95"/>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3"/>
  <sheetViews>
    <sheetView showGridLines="0" workbookViewId="0">
      <selection activeCell="B11" sqref="B11:L11"/>
    </sheetView>
  </sheetViews>
  <sheetFormatPr defaultRowHeight="15" x14ac:dyDescent="0.25"/>
  <cols>
    <col min="12" max="12" width="19.140625" customWidth="1"/>
  </cols>
  <sheetData>
    <row r="2" spans="2:12" x14ac:dyDescent="0.25">
      <c r="B2" t="s">
        <v>1818</v>
      </c>
    </row>
    <row r="3" spans="2:12" x14ac:dyDescent="0.25">
      <c r="B3" t="s">
        <v>1819</v>
      </c>
    </row>
    <row r="5" spans="2:12" x14ac:dyDescent="0.25">
      <c r="B5" s="1060" t="s">
        <v>880</v>
      </c>
      <c r="C5" s="1061"/>
      <c r="D5" s="1061"/>
      <c r="E5" s="1061"/>
      <c r="F5" s="1061"/>
      <c r="G5" s="1061"/>
      <c r="H5" s="1061"/>
      <c r="I5" s="1061"/>
      <c r="J5" s="1061"/>
      <c r="K5" s="1061"/>
      <c r="L5" s="1062"/>
    </row>
    <row r="6" spans="2:12" x14ac:dyDescent="0.25">
      <c r="B6" s="1063" t="s">
        <v>881</v>
      </c>
      <c r="C6" s="1059"/>
      <c r="D6" s="1059"/>
      <c r="E6" s="1059"/>
      <c r="F6" s="1059"/>
      <c r="G6" s="1059"/>
      <c r="H6" s="1059"/>
      <c r="I6" s="1059"/>
      <c r="J6" s="1059"/>
      <c r="K6" s="1059"/>
      <c r="L6" s="1064"/>
    </row>
    <row r="7" spans="2:12" ht="22.5" customHeight="1" x14ac:dyDescent="0.25">
      <c r="B7" s="1065" t="s">
        <v>882</v>
      </c>
      <c r="C7" s="1066"/>
      <c r="D7" s="1066"/>
      <c r="E7" s="1066"/>
      <c r="F7" s="1066"/>
      <c r="G7" s="1066"/>
      <c r="H7" s="1066"/>
      <c r="I7" s="1066"/>
      <c r="J7" s="1066"/>
      <c r="K7" s="1066"/>
      <c r="L7" s="1067"/>
    </row>
    <row r="8" spans="2:12" ht="22.5" customHeight="1" x14ac:dyDescent="0.25"/>
    <row r="9" spans="2:12" ht="22.5" customHeight="1" x14ac:dyDescent="0.25">
      <c r="B9" s="1058"/>
      <c r="C9" s="1058"/>
      <c r="D9" s="1058"/>
      <c r="E9" s="1058"/>
      <c r="F9" s="1058"/>
      <c r="G9" s="1058"/>
      <c r="H9" s="1058"/>
      <c r="I9" s="1058"/>
      <c r="J9" s="1058"/>
      <c r="K9" s="1058"/>
      <c r="L9" s="1058"/>
    </row>
    <row r="10" spans="2:12" ht="22.5" customHeight="1" x14ac:dyDescent="0.25">
      <c r="B10" s="1059"/>
      <c r="C10" s="1059"/>
      <c r="D10" s="1059"/>
      <c r="E10" s="1059"/>
      <c r="F10" s="1059"/>
      <c r="G10" s="1059"/>
      <c r="H10" s="1059"/>
      <c r="I10" s="1059"/>
      <c r="J10" s="1059"/>
      <c r="K10" s="1059"/>
      <c r="L10" s="1059"/>
    </row>
    <row r="11" spans="2:12" ht="22.5" customHeight="1" x14ac:dyDescent="0.25">
      <c r="B11" s="1058"/>
      <c r="C11" s="1058"/>
      <c r="D11" s="1058"/>
      <c r="E11" s="1058"/>
      <c r="F11" s="1058"/>
      <c r="G11" s="1058"/>
      <c r="H11" s="1058"/>
      <c r="I11" s="1058"/>
      <c r="J11" s="1058"/>
      <c r="K11" s="1058"/>
      <c r="L11" s="1058"/>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hyperlink ref="B6:L6" location="'EU CR4'!A1" display="Template EU CR4 – standardised approach – Credit risk exposure and CRM effects"/>
    <hyperlink ref="B7:L7" location="'EU CR5'!A1" display="Template EU CR5 – standardis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7"/>
  <sheetViews>
    <sheetView showGridLines="0" view="pageLayout" zoomScaleNormal="100" workbookViewId="0">
      <selection activeCell="C11" sqref="C11"/>
    </sheetView>
  </sheetViews>
  <sheetFormatPr defaultRowHeight="15" x14ac:dyDescent="0.25"/>
  <cols>
    <col min="1" max="1" width="27" customWidth="1"/>
    <col min="2" max="2" width="15.7109375" customWidth="1"/>
    <col min="3" max="3" width="117.7109375" customWidth="1"/>
  </cols>
  <sheetData>
    <row r="1" spans="1:3" ht="18.75" x14ac:dyDescent="0.25">
      <c r="A1" s="1256" t="s">
        <v>880</v>
      </c>
      <c r="B1" s="1256"/>
      <c r="C1" s="1256"/>
    </row>
    <row r="2" spans="1:3" ht="21" x14ac:dyDescent="0.25">
      <c r="A2" s="132"/>
      <c r="B2" s="132"/>
      <c r="C2" s="127"/>
    </row>
    <row r="3" spans="1:3" x14ac:dyDescent="0.25">
      <c r="A3" s="33" t="s">
        <v>119</v>
      </c>
      <c r="B3" s="33" t="s">
        <v>113</v>
      </c>
      <c r="C3" s="34" t="s">
        <v>120</v>
      </c>
    </row>
    <row r="4" spans="1:3" ht="30" x14ac:dyDescent="0.25">
      <c r="A4" s="133" t="s">
        <v>883</v>
      </c>
      <c r="B4" s="134" t="s">
        <v>107</v>
      </c>
      <c r="C4" s="135" t="s">
        <v>884</v>
      </c>
    </row>
    <row r="5" spans="1:3" x14ac:dyDescent="0.25">
      <c r="A5" s="133" t="s">
        <v>885</v>
      </c>
      <c r="B5" s="134" t="s">
        <v>110</v>
      </c>
      <c r="C5" s="135" t="s">
        <v>886</v>
      </c>
    </row>
    <row r="6" spans="1:3" ht="30" x14ac:dyDescent="0.25">
      <c r="A6" s="133" t="s">
        <v>887</v>
      </c>
      <c r="B6" s="134" t="s">
        <v>145</v>
      </c>
      <c r="C6" s="135" t="s">
        <v>888</v>
      </c>
    </row>
    <row r="7" spans="1:3" ht="45" x14ac:dyDescent="0.25">
      <c r="A7" s="136" t="s">
        <v>889</v>
      </c>
      <c r="B7" s="134" t="s">
        <v>130</v>
      </c>
      <c r="C7" s="135" t="s">
        <v>890</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3"/>
  <sheetViews>
    <sheetView showGridLines="0" zoomScaleNormal="100" zoomScalePageLayoutView="80" workbookViewId="0"/>
  </sheetViews>
  <sheetFormatPr defaultRowHeight="12.75" x14ac:dyDescent="0.2"/>
  <cols>
    <col min="1" max="1" width="15.85546875" style="376" customWidth="1"/>
    <col min="2" max="2" width="69.140625" style="376" customWidth="1"/>
    <col min="3" max="8" width="24.85546875" style="376" customWidth="1"/>
    <col min="9" max="16384" width="9.140625" style="376"/>
  </cols>
  <sheetData>
    <row r="1" spans="1:8" x14ac:dyDescent="0.2">
      <c r="A1" s="312"/>
      <c r="B1" s="644" t="s">
        <v>881</v>
      </c>
      <c r="C1" s="312"/>
      <c r="D1" s="312"/>
      <c r="E1" s="312"/>
      <c r="F1" s="312"/>
      <c r="G1" s="312"/>
      <c r="H1" s="312"/>
    </row>
    <row r="2" spans="1:8" x14ac:dyDescent="0.2">
      <c r="A2" s="312"/>
      <c r="B2" s="312"/>
      <c r="C2" s="312"/>
      <c r="D2" s="312"/>
      <c r="E2" s="312"/>
      <c r="F2" s="312"/>
      <c r="G2" s="312"/>
      <c r="H2" s="312"/>
    </row>
    <row r="3" spans="1:8" x14ac:dyDescent="0.2">
      <c r="A3" s="312"/>
      <c r="B3" s="312"/>
      <c r="C3" s="312"/>
      <c r="D3" s="312"/>
      <c r="E3" s="312"/>
      <c r="F3" s="312"/>
      <c r="G3" s="312"/>
      <c r="H3" s="312"/>
    </row>
    <row r="4" spans="1:8" ht="30" customHeight="1" x14ac:dyDescent="0.2">
      <c r="A4" s="1028"/>
      <c r="B4" s="1257" t="s">
        <v>891</v>
      </c>
      <c r="C4" s="1258" t="s">
        <v>892</v>
      </c>
      <c r="D4" s="1257"/>
      <c r="E4" s="1259" t="s">
        <v>893</v>
      </c>
      <c r="F4" s="1258"/>
      <c r="G4" s="1260" t="s">
        <v>894</v>
      </c>
      <c r="H4" s="1261"/>
    </row>
    <row r="5" spans="1:8" ht="25.5" x14ac:dyDescent="0.2">
      <c r="A5" s="1027"/>
      <c r="B5" s="1257"/>
      <c r="C5" s="579" t="s">
        <v>800</v>
      </c>
      <c r="D5" s="1029" t="s">
        <v>512</v>
      </c>
      <c r="E5" s="579" t="s">
        <v>800</v>
      </c>
      <c r="F5" s="1029" t="s">
        <v>512</v>
      </c>
      <c r="G5" s="1030" t="s">
        <v>895</v>
      </c>
      <c r="H5" s="1030" t="s">
        <v>896</v>
      </c>
    </row>
    <row r="6" spans="1:8" x14ac:dyDescent="0.2">
      <c r="A6" s="1031" t="s">
        <v>2501</v>
      </c>
      <c r="B6" s="1257"/>
      <c r="C6" s="1032" t="s">
        <v>6</v>
      </c>
      <c r="D6" s="831" t="s">
        <v>7</v>
      </c>
      <c r="E6" s="831" t="s">
        <v>8</v>
      </c>
      <c r="F6" s="831" t="s">
        <v>42</v>
      </c>
      <c r="G6" s="831" t="s">
        <v>43</v>
      </c>
      <c r="H6" s="831" t="s">
        <v>157</v>
      </c>
    </row>
    <row r="7" spans="1:8" x14ac:dyDescent="0.2">
      <c r="A7" s="782">
        <v>1</v>
      </c>
      <c r="B7" s="743" t="s">
        <v>897</v>
      </c>
      <c r="C7" s="1033">
        <v>73577907356.910004</v>
      </c>
      <c r="D7" s="1033" t="s">
        <v>1956</v>
      </c>
      <c r="E7" s="1033">
        <v>75369148930.240005</v>
      </c>
      <c r="F7" s="1033">
        <v>6911605.4199999999</v>
      </c>
      <c r="G7" s="1034">
        <v>25690037252.720001</v>
      </c>
      <c r="H7" s="1035">
        <v>0.34082488617942808</v>
      </c>
    </row>
    <row r="8" spans="1:8" x14ac:dyDescent="0.2">
      <c r="A8" s="782">
        <v>2</v>
      </c>
      <c r="B8" s="1036" t="s">
        <v>898</v>
      </c>
      <c r="C8" s="1033" t="s">
        <v>1956</v>
      </c>
      <c r="D8" s="1033">
        <v>49617752.559999995</v>
      </c>
      <c r="E8" s="1033">
        <v>0</v>
      </c>
      <c r="F8" s="1033">
        <v>24808876.280000001</v>
      </c>
      <c r="G8" s="1034">
        <v>4961775.26</v>
      </c>
      <c r="H8" s="1035">
        <v>0.20000000016123259</v>
      </c>
    </row>
    <row r="9" spans="1:8" x14ac:dyDescent="0.2">
      <c r="A9" s="782">
        <v>3</v>
      </c>
      <c r="B9" s="1036" t="s">
        <v>899</v>
      </c>
      <c r="C9" s="1033" t="s">
        <v>1956</v>
      </c>
      <c r="D9" s="1033" t="s">
        <v>1956</v>
      </c>
      <c r="E9" s="1033">
        <v>0</v>
      </c>
      <c r="F9" s="1033">
        <v>0</v>
      </c>
      <c r="G9" s="1034">
        <v>0</v>
      </c>
      <c r="H9" s="1035">
        <v>0</v>
      </c>
    </row>
    <row r="10" spans="1:8" x14ac:dyDescent="0.2">
      <c r="A10" s="782">
        <v>4</v>
      </c>
      <c r="B10" s="1036" t="s">
        <v>900</v>
      </c>
      <c r="C10" s="1033" t="s">
        <v>1956</v>
      </c>
      <c r="D10" s="1033" t="s">
        <v>1956</v>
      </c>
      <c r="E10" s="1033">
        <v>0</v>
      </c>
      <c r="F10" s="1033">
        <v>0</v>
      </c>
      <c r="G10" s="1034">
        <v>0</v>
      </c>
      <c r="H10" s="1035">
        <v>0</v>
      </c>
    </row>
    <row r="11" spans="1:8" x14ac:dyDescent="0.2">
      <c r="A11" s="782">
        <v>5</v>
      </c>
      <c r="B11" s="1036" t="s">
        <v>901</v>
      </c>
      <c r="C11" s="1033" t="s">
        <v>1956</v>
      </c>
      <c r="D11" s="1033" t="s">
        <v>1956</v>
      </c>
      <c r="E11" s="1033">
        <v>0</v>
      </c>
      <c r="F11" s="1033">
        <v>0</v>
      </c>
      <c r="G11" s="1034">
        <v>0</v>
      </c>
      <c r="H11" s="1035">
        <v>0</v>
      </c>
    </row>
    <row r="12" spans="1:8" x14ac:dyDescent="0.2">
      <c r="A12" s="782">
        <v>6</v>
      </c>
      <c r="B12" s="1036" t="s">
        <v>902</v>
      </c>
      <c r="C12" s="1033">
        <v>13179617958.85</v>
      </c>
      <c r="D12" s="1033">
        <v>1379954.13</v>
      </c>
      <c r="E12" s="1033">
        <v>13179617958.860001</v>
      </c>
      <c r="F12" s="1033">
        <v>0</v>
      </c>
      <c r="G12" s="1034">
        <v>3102569633.0999999</v>
      </c>
      <c r="H12" s="1035">
        <v>0.23540664401537503</v>
      </c>
    </row>
    <row r="13" spans="1:8" x14ac:dyDescent="0.2">
      <c r="A13" s="782">
        <v>7</v>
      </c>
      <c r="B13" s="1036" t="s">
        <v>903</v>
      </c>
      <c r="C13" s="1033">
        <v>44596025017.670006</v>
      </c>
      <c r="D13" s="1033">
        <v>15775073227.120001</v>
      </c>
      <c r="E13" s="1033">
        <v>42339906840.25</v>
      </c>
      <c r="F13" s="1033">
        <v>1006410207</v>
      </c>
      <c r="G13" s="1034">
        <v>43716168678.129997</v>
      </c>
      <c r="H13" s="1035">
        <v>1.0085324810981482</v>
      </c>
    </row>
    <row r="14" spans="1:8" x14ac:dyDescent="0.2">
      <c r="A14" s="782">
        <v>8</v>
      </c>
      <c r="B14" s="1036" t="s">
        <v>904</v>
      </c>
      <c r="C14" s="1033">
        <v>254801429545.66</v>
      </c>
      <c r="D14" s="1033">
        <v>34001466680.599998</v>
      </c>
      <c r="E14" s="1033">
        <v>254073183269.95001</v>
      </c>
      <c r="F14" s="1033">
        <v>2778238433.3200002</v>
      </c>
      <c r="G14" s="1034">
        <v>192638566277.45999</v>
      </c>
      <c r="H14" s="1035">
        <v>0.75000000000002909</v>
      </c>
    </row>
    <row r="15" spans="1:8" x14ac:dyDescent="0.2">
      <c r="A15" s="782">
        <v>9</v>
      </c>
      <c r="B15" s="1036" t="s">
        <v>905</v>
      </c>
      <c r="C15" s="1033">
        <v>7672111534.6299992</v>
      </c>
      <c r="D15" s="1033">
        <v>70288420.829999998</v>
      </c>
      <c r="E15" s="1033">
        <v>7361552248.3199997</v>
      </c>
      <c r="F15" s="1033">
        <v>45182711.390000001</v>
      </c>
      <c r="G15" s="1034">
        <v>2694828011.8099999</v>
      </c>
      <c r="H15" s="1035">
        <v>0.36383481067824142</v>
      </c>
    </row>
    <row r="16" spans="1:8" x14ac:dyDescent="0.2">
      <c r="A16" s="782">
        <v>10</v>
      </c>
      <c r="B16" s="1036" t="s">
        <v>906</v>
      </c>
      <c r="C16" s="1033">
        <v>20599378020.52</v>
      </c>
      <c r="D16" s="1033">
        <v>11330151.640000001</v>
      </c>
      <c r="E16" s="1033">
        <v>20236061152.029999</v>
      </c>
      <c r="F16" s="1033">
        <v>950873.22</v>
      </c>
      <c r="G16" s="1034">
        <v>27162862174.120003</v>
      </c>
      <c r="H16" s="1035">
        <v>1.3422367956410028</v>
      </c>
    </row>
    <row r="17" spans="1:8" x14ac:dyDescent="0.2">
      <c r="A17" s="782">
        <v>11</v>
      </c>
      <c r="B17" s="1036" t="s">
        <v>907</v>
      </c>
      <c r="C17" s="1033">
        <v>4112454429.77</v>
      </c>
      <c r="D17" s="1033">
        <v>364435740.03000003</v>
      </c>
      <c r="E17" s="1033">
        <v>4112454429.77</v>
      </c>
      <c r="F17" s="1033">
        <v>182217870.02000001</v>
      </c>
      <c r="G17" s="1034">
        <v>6442008449.6800003</v>
      </c>
      <c r="H17" s="1035">
        <v>1.4999999999988358</v>
      </c>
    </row>
    <row r="18" spans="1:8" x14ac:dyDescent="0.2">
      <c r="A18" s="782">
        <v>12</v>
      </c>
      <c r="B18" s="1036" t="s">
        <v>908</v>
      </c>
      <c r="C18" s="1033" t="s">
        <v>1956</v>
      </c>
      <c r="D18" s="1033" t="s">
        <v>1956</v>
      </c>
      <c r="E18" s="1033">
        <v>0</v>
      </c>
      <c r="F18" s="1033">
        <v>0</v>
      </c>
      <c r="G18" s="1034">
        <v>0</v>
      </c>
      <c r="H18" s="1035">
        <v>0</v>
      </c>
    </row>
    <row r="19" spans="1:8" x14ac:dyDescent="0.2">
      <c r="A19" s="782">
        <v>13</v>
      </c>
      <c r="B19" s="1036" t="s">
        <v>909</v>
      </c>
      <c r="C19" s="1033" t="s">
        <v>1956</v>
      </c>
      <c r="D19" s="1033" t="s">
        <v>1956</v>
      </c>
      <c r="E19" s="1033">
        <v>0</v>
      </c>
      <c r="F19" s="1033">
        <v>0</v>
      </c>
      <c r="G19" s="1034">
        <v>0</v>
      </c>
      <c r="H19" s="1035">
        <v>0</v>
      </c>
    </row>
    <row r="20" spans="1:8" x14ac:dyDescent="0.2">
      <c r="A20" s="782">
        <v>14</v>
      </c>
      <c r="B20" s="1036" t="s">
        <v>910</v>
      </c>
      <c r="C20" s="1033" t="s">
        <v>1956</v>
      </c>
      <c r="D20" s="1033" t="s">
        <v>1956</v>
      </c>
      <c r="E20" s="1033">
        <v>0</v>
      </c>
      <c r="F20" s="1033">
        <v>0</v>
      </c>
      <c r="G20" s="1034">
        <v>0</v>
      </c>
      <c r="H20" s="1035">
        <v>0</v>
      </c>
    </row>
    <row r="21" spans="1:8" x14ac:dyDescent="0.2">
      <c r="A21" s="782">
        <v>15</v>
      </c>
      <c r="B21" s="1036" t="s">
        <v>2585</v>
      </c>
      <c r="C21" s="1033">
        <v>2551120057.5700002</v>
      </c>
      <c r="D21" s="1033" t="s">
        <v>1956</v>
      </c>
      <c r="E21" s="1033">
        <v>2551120057.5700002</v>
      </c>
      <c r="F21" s="1033">
        <v>0</v>
      </c>
      <c r="G21" s="1034">
        <v>5129070558.2799997</v>
      </c>
      <c r="H21" s="1035">
        <v>2.0105171228850578</v>
      </c>
    </row>
    <row r="22" spans="1:8" x14ac:dyDescent="0.2">
      <c r="A22" s="782">
        <v>16</v>
      </c>
      <c r="B22" s="1036" t="s">
        <v>911</v>
      </c>
      <c r="C22" s="1033">
        <v>15859183397.66</v>
      </c>
      <c r="D22" s="1033">
        <v>182760279.75</v>
      </c>
      <c r="E22" s="1033">
        <v>15859183397.66</v>
      </c>
      <c r="F22" s="1033">
        <v>0</v>
      </c>
      <c r="G22" s="1034">
        <v>12755625139.540001</v>
      </c>
      <c r="H22" s="1035">
        <v>0.80430529237855186</v>
      </c>
    </row>
    <row r="23" spans="1:8" x14ac:dyDescent="0.2">
      <c r="A23" s="1029">
        <v>17</v>
      </c>
      <c r="B23" s="1037" t="s">
        <v>912</v>
      </c>
      <c r="C23" s="1033">
        <v>436949227319.26001</v>
      </c>
      <c r="D23" s="1034">
        <v>50456352206.660004</v>
      </c>
      <c r="E23" s="1034">
        <v>435082228284.65002</v>
      </c>
      <c r="F23" s="1034">
        <v>4044720576.6500001</v>
      </c>
      <c r="G23" s="1034">
        <v>319336697950.09998</v>
      </c>
      <c r="H23" s="1035">
        <v>0.72720815422094198</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S24"/>
  <sheetViews>
    <sheetView showGridLines="0" zoomScaleNormal="100" workbookViewId="0"/>
  </sheetViews>
  <sheetFormatPr defaultRowHeight="12.75" x14ac:dyDescent="0.2"/>
  <cols>
    <col min="1" max="1" width="11.7109375" style="376" customWidth="1"/>
    <col min="2" max="2" width="38.140625" style="376" customWidth="1"/>
    <col min="3" max="4" width="14.140625" style="376" customWidth="1"/>
    <col min="5" max="6" width="7" style="376" customWidth="1"/>
    <col min="7" max="9" width="14.140625" style="376" customWidth="1"/>
    <col min="10" max="10" width="7" style="376" customWidth="1"/>
    <col min="11" max="14" width="14.140625" style="376" customWidth="1"/>
    <col min="15" max="17" width="7" style="376" customWidth="1"/>
    <col min="18" max="19" width="14.140625" style="376" customWidth="1"/>
    <col min="20" max="16384" width="9.140625" style="376"/>
  </cols>
  <sheetData>
    <row r="2" spans="1:19" x14ac:dyDescent="0.2">
      <c r="A2" s="312"/>
      <c r="B2" s="644" t="s">
        <v>882</v>
      </c>
      <c r="C2" s="312"/>
      <c r="D2" s="312"/>
      <c r="E2" s="312"/>
      <c r="F2" s="312"/>
      <c r="G2" s="312"/>
      <c r="H2" s="312"/>
      <c r="I2" s="312"/>
      <c r="J2" s="312"/>
      <c r="K2" s="312"/>
      <c r="L2" s="312"/>
      <c r="M2" s="312"/>
      <c r="N2" s="312"/>
      <c r="O2" s="312"/>
      <c r="P2" s="312"/>
      <c r="Q2" s="312"/>
    </row>
    <row r="3" spans="1:19" x14ac:dyDescent="0.2">
      <c r="A3" s="312"/>
      <c r="B3" s="312"/>
      <c r="C3" s="312"/>
      <c r="D3" s="312"/>
      <c r="E3" s="312"/>
      <c r="F3" s="312"/>
      <c r="G3" s="312"/>
      <c r="H3" s="312"/>
      <c r="I3" s="312"/>
      <c r="J3" s="312"/>
      <c r="K3" s="312"/>
      <c r="L3" s="312"/>
      <c r="M3" s="312"/>
      <c r="N3" s="312"/>
      <c r="O3" s="312"/>
      <c r="P3" s="312"/>
      <c r="Q3" s="312"/>
    </row>
    <row r="4" spans="1:19" x14ac:dyDescent="0.2">
      <c r="A4" s="312"/>
      <c r="B4" s="312"/>
      <c r="C4" s="312"/>
      <c r="D4" s="312"/>
      <c r="E4" s="312"/>
      <c r="F4" s="312"/>
      <c r="G4" s="312"/>
      <c r="H4" s="312"/>
      <c r="I4" s="312"/>
      <c r="J4" s="312"/>
      <c r="K4" s="312"/>
      <c r="L4" s="312"/>
      <c r="M4" s="312"/>
      <c r="N4" s="312"/>
      <c r="O4" s="312"/>
      <c r="P4" s="312"/>
      <c r="Q4" s="312"/>
    </row>
    <row r="5" spans="1:19" ht="15" customHeight="1" x14ac:dyDescent="0.2">
      <c r="A5" s="1028"/>
      <c r="B5" s="1257" t="s">
        <v>891</v>
      </c>
      <c r="C5" s="1259" t="s">
        <v>913</v>
      </c>
      <c r="D5" s="1262"/>
      <c r="E5" s="1262"/>
      <c r="F5" s="1262"/>
      <c r="G5" s="1262"/>
      <c r="H5" s="1262"/>
      <c r="I5" s="1262"/>
      <c r="J5" s="1262"/>
      <c r="K5" s="1262"/>
      <c r="L5" s="1262"/>
      <c r="M5" s="1262"/>
      <c r="N5" s="1262"/>
      <c r="O5" s="1262"/>
      <c r="P5" s="1262"/>
      <c r="Q5" s="1258"/>
      <c r="R5" s="1263" t="s">
        <v>41</v>
      </c>
      <c r="S5" s="1263" t="s">
        <v>914</v>
      </c>
    </row>
    <row r="6" spans="1:19" ht="30" customHeight="1" x14ac:dyDescent="0.2">
      <c r="A6" s="1027"/>
      <c r="B6" s="1257"/>
      <c r="C6" s="1038">
        <v>0</v>
      </c>
      <c r="D6" s="1039">
        <v>0.02</v>
      </c>
      <c r="E6" s="1038">
        <v>0.04</v>
      </c>
      <c r="F6" s="1039">
        <v>0.1</v>
      </c>
      <c r="G6" s="1039">
        <v>0.2</v>
      </c>
      <c r="H6" s="1039">
        <v>0.35</v>
      </c>
      <c r="I6" s="1039">
        <v>0.5</v>
      </c>
      <c r="J6" s="1039">
        <v>0.7</v>
      </c>
      <c r="K6" s="1039">
        <v>0.75</v>
      </c>
      <c r="L6" s="1040">
        <v>1</v>
      </c>
      <c r="M6" s="1040">
        <v>1.5</v>
      </c>
      <c r="N6" s="1040">
        <v>2.5</v>
      </c>
      <c r="O6" s="1040">
        <v>3.7</v>
      </c>
      <c r="P6" s="1040">
        <v>12.5</v>
      </c>
      <c r="Q6" s="1040" t="s">
        <v>915</v>
      </c>
      <c r="R6" s="1263"/>
      <c r="S6" s="1263"/>
    </row>
    <row r="7" spans="1:19" x14ac:dyDescent="0.2">
      <c r="A7" s="870" t="s">
        <v>2501</v>
      </c>
      <c r="B7" s="1257"/>
      <c r="C7" s="1032" t="s">
        <v>6</v>
      </c>
      <c r="D7" s="1032" t="s">
        <v>7</v>
      </c>
      <c r="E7" s="1032" t="s">
        <v>8</v>
      </c>
      <c r="F7" s="1032" t="s">
        <v>42</v>
      </c>
      <c r="G7" s="1032" t="s">
        <v>43</v>
      </c>
      <c r="H7" s="1032" t="s">
        <v>157</v>
      </c>
      <c r="I7" s="1032" t="s">
        <v>158</v>
      </c>
      <c r="J7" s="1032" t="s">
        <v>192</v>
      </c>
      <c r="K7" s="1032" t="s">
        <v>432</v>
      </c>
      <c r="L7" s="1032" t="s">
        <v>433</v>
      </c>
      <c r="M7" s="1032" t="s">
        <v>434</v>
      </c>
      <c r="N7" s="1032" t="s">
        <v>435</v>
      </c>
      <c r="O7" s="1032" t="s">
        <v>436</v>
      </c>
      <c r="P7" s="1032" t="s">
        <v>707</v>
      </c>
      <c r="Q7" s="1032" t="s">
        <v>708</v>
      </c>
      <c r="R7" s="1041" t="s">
        <v>916</v>
      </c>
      <c r="S7" s="1041" t="s">
        <v>917</v>
      </c>
    </row>
    <row r="8" spans="1:19" x14ac:dyDescent="0.2">
      <c r="A8" s="782">
        <v>1</v>
      </c>
      <c r="B8" s="743" t="s">
        <v>897</v>
      </c>
      <c r="C8" s="1033">
        <v>186035565723.95999</v>
      </c>
      <c r="D8" s="1033">
        <v>0</v>
      </c>
      <c r="E8" s="1033">
        <v>0</v>
      </c>
      <c r="F8" s="1033">
        <v>0</v>
      </c>
      <c r="G8" s="1033">
        <v>0</v>
      </c>
      <c r="H8" s="1033">
        <v>0</v>
      </c>
      <c r="I8" s="1033">
        <v>3700231404.71</v>
      </c>
      <c r="J8" s="1033">
        <v>0</v>
      </c>
      <c r="K8" s="1033">
        <v>0</v>
      </c>
      <c r="L8" s="1033">
        <v>10732710270.5</v>
      </c>
      <c r="M8" s="1033">
        <v>0</v>
      </c>
      <c r="N8" s="1033">
        <v>5242884511.9499998</v>
      </c>
      <c r="O8" s="1033">
        <v>0</v>
      </c>
      <c r="P8" s="1033">
        <v>0</v>
      </c>
      <c r="Q8" s="1033">
        <v>0</v>
      </c>
      <c r="R8" s="1034">
        <v>205711391911.12</v>
      </c>
      <c r="S8" s="1035">
        <v>0</v>
      </c>
    </row>
    <row r="9" spans="1:19" x14ac:dyDescent="0.2">
      <c r="A9" s="782">
        <v>2</v>
      </c>
      <c r="B9" s="1036" t="s">
        <v>898</v>
      </c>
      <c r="C9" s="1033">
        <v>0</v>
      </c>
      <c r="D9" s="1033">
        <v>0</v>
      </c>
      <c r="E9" s="1033">
        <v>0</v>
      </c>
      <c r="F9" s="1033">
        <v>0</v>
      </c>
      <c r="G9" s="1033">
        <v>35581984.340000004</v>
      </c>
      <c r="H9" s="1033">
        <v>0</v>
      </c>
      <c r="I9" s="1033">
        <v>0</v>
      </c>
      <c r="J9" s="1033">
        <v>0</v>
      </c>
      <c r="K9" s="1033">
        <v>0</v>
      </c>
      <c r="L9" s="1033">
        <v>0</v>
      </c>
      <c r="M9" s="1033">
        <v>0</v>
      </c>
      <c r="N9" s="1033">
        <v>0</v>
      </c>
      <c r="O9" s="1033">
        <v>0</v>
      </c>
      <c r="P9" s="1033">
        <v>0</v>
      </c>
      <c r="Q9" s="1033">
        <v>0</v>
      </c>
      <c r="R9" s="1034">
        <v>35581984.340000004</v>
      </c>
      <c r="S9" s="1035">
        <v>10773108.046972316</v>
      </c>
    </row>
    <row r="10" spans="1:19" x14ac:dyDescent="0.2">
      <c r="A10" s="782">
        <v>3</v>
      </c>
      <c r="B10" s="1036" t="s">
        <v>899</v>
      </c>
      <c r="C10" s="1033">
        <v>0</v>
      </c>
      <c r="D10" s="1033">
        <v>0</v>
      </c>
      <c r="E10" s="1033">
        <v>0</v>
      </c>
      <c r="F10" s="1033">
        <v>0</v>
      </c>
      <c r="G10" s="1033">
        <v>0</v>
      </c>
      <c r="H10" s="1033">
        <v>0</v>
      </c>
      <c r="I10" s="1033">
        <v>0</v>
      </c>
      <c r="J10" s="1033">
        <v>0</v>
      </c>
      <c r="K10" s="1033">
        <v>0</v>
      </c>
      <c r="L10" s="1033">
        <v>0</v>
      </c>
      <c r="M10" s="1033">
        <v>0</v>
      </c>
      <c r="N10" s="1033">
        <v>0</v>
      </c>
      <c r="O10" s="1033">
        <v>0</v>
      </c>
      <c r="P10" s="1033">
        <v>0</v>
      </c>
      <c r="Q10" s="1033">
        <v>0</v>
      </c>
      <c r="R10" s="1034">
        <v>0</v>
      </c>
      <c r="S10" s="1035">
        <v>0</v>
      </c>
    </row>
    <row r="11" spans="1:19" x14ac:dyDescent="0.2">
      <c r="A11" s="782">
        <v>4</v>
      </c>
      <c r="B11" s="1036" t="s">
        <v>900</v>
      </c>
      <c r="C11" s="1033">
        <v>0</v>
      </c>
      <c r="D11" s="1033">
        <v>0</v>
      </c>
      <c r="E11" s="1033">
        <v>0</v>
      </c>
      <c r="F11" s="1033">
        <v>0</v>
      </c>
      <c r="G11" s="1033">
        <v>0</v>
      </c>
      <c r="H11" s="1033">
        <v>0</v>
      </c>
      <c r="I11" s="1033">
        <v>0</v>
      </c>
      <c r="J11" s="1033">
        <v>0</v>
      </c>
      <c r="K11" s="1033">
        <v>0</v>
      </c>
      <c r="L11" s="1033">
        <v>0</v>
      </c>
      <c r="M11" s="1033">
        <v>0</v>
      </c>
      <c r="N11" s="1033">
        <v>0</v>
      </c>
      <c r="O11" s="1033">
        <v>0</v>
      </c>
      <c r="P11" s="1033">
        <v>0</v>
      </c>
      <c r="Q11" s="1033">
        <v>0</v>
      </c>
      <c r="R11" s="1034">
        <v>0</v>
      </c>
      <c r="S11" s="1035">
        <v>0</v>
      </c>
    </row>
    <row r="12" spans="1:19" x14ac:dyDescent="0.2">
      <c r="A12" s="782">
        <v>5</v>
      </c>
      <c r="B12" s="1036" t="s">
        <v>901</v>
      </c>
      <c r="C12" s="1033">
        <v>0</v>
      </c>
      <c r="D12" s="1033">
        <v>0</v>
      </c>
      <c r="E12" s="1033">
        <v>0</v>
      </c>
      <c r="F12" s="1033">
        <v>0</v>
      </c>
      <c r="G12" s="1033">
        <v>0</v>
      </c>
      <c r="H12" s="1033">
        <v>0</v>
      </c>
      <c r="I12" s="1033">
        <v>0</v>
      </c>
      <c r="J12" s="1033">
        <v>0</v>
      </c>
      <c r="K12" s="1033">
        <v>0</v>
      </c>
      <c r="L12" s="1033">
        <v>0</v>
      </c>
      <c r="M12" s="1033">
        <v>0</v>
      </c>
      <c r="N12" s="1033">
        <v>0</v>
      </c>
      <c r="O12" s="1033">
        <v>0</v>
      </c>
      <c r="P12" s="1033">
        <v>0</v>
      </c>
      <c r="Q12" s="1033">
        <v>0</v>
      </c>
      <c r="R12" s="1034">
        <v>0</v>
      </c>
      <c r="S12" s="1035">
        <v>0</v>
      </c>
    </row>
    <row r="13" spans="1:19" x14ac:dyDescent="0.2">
      <c r="A13" s="782">
        <v>6</v>
      </c>
      <c r="B13" s="1036" t="s">
        <v>902</v>
      </c>
      <c r="C13" s="1033">
        <v>0</v>
      </c>
      <c r="D13" s="1033">
        <v>137112996.16</v>
      </c>
      <c r="E13" s="1033">
        <v>0</v>
      </c>
      <c r="F13" s="1033">
        <v>0</v>
      </c>
      <c r="G13" s="1033">
        <v>14064616511.780001</v>
      </c>
      <c r="H13" s="1033">
        <v>0</v>
      </c>
      <c r="I13" s="1033">
        <v>1824376042.03</v>
      </c>
      <c r="J13" s="1033">
        <v>0</v>
      </c>
      <c r="K13" s="1033">
        <v>0</v>
      </c>
      <c r="L13" s="1033">
        <v>233160490.61000001</v>
      </c>
      <c r="M13" s="1033">
        <v>0</v>
      </c>
      <c r="N13" s="1033">
        <v>0</v>
      </c>
      <c r="O13" s="1033">
        <v>0</v>
      </c>
      <c r="P13" s="1033">
        <v>0</v>
      </c>
      <c r="Q13" s="1033">
        <v>0</v>
      </c>
      <c r="R13" s="1034">
        <v>16259266040.580002</v>
      </c>
      <c r="S13" s="1035">
        <v>4990932767.0673227</v>
      </c>
    </row>
    <row r="14" spans="1:19" x14ac:dyDescent="0.2">
      <c r="A14" s="782">
        <v>7</v>
      </c>
      <c r="B14" s="1036" t="s">
        <v>903</v>
      </c>
      <c r="C14" s="1033">
        <v>0</v>
      </c>
      <c r="D14" s="1033">
        <v>0</v>
      </c>
      <c r="E14" s="1033">
        <v>0</v>
      </c>
      <c r="F14" s="1033">
        <v>0</v>
      </c>
      <c r="G14" s="1033">
        <v>0</v>
      </c>
      <c r="H14" s="1033">
        <v>0</v>
      </c>
      <c r="I14" s="1033">
        <v>74377744.909999996</v>
      </c>
      <c r="J14" s="1033">
        <v>0</v>
      </c>
      <c r="K14" s="1033">
        <v>0</v>
      </c>
      <c r="L14" s="1033">
        <v>43422894330.440002</v>
      </c>
      <c r="M14" s="1033">
        <v>1620004832.5899999</v>
      </c>
      <c r="N14" s="1033">
        <v>0</v>
      </c>
      <c r="O14" s="1033">
        <v>0</v>
      </c>
      <c r="P14" s="1033">
        <v>0</v>
      </c>
      <c r="Q14" s="1033">
        <v>0</v>
      </c>
      <c r="R14" s="1034">
        <v>45117276907.940002</v>
      </c>
      <c r="S14" s="1035">
        <v>36648376123.890327</v>
      </c>
    </row>
    <row r="15" spans="1:19" x14ac:dyDescent="0.2">
      <c r="A15" s="782">
        <v>8</v>
      </c>
      <c r="B15" s="1036" t="s">
        <v>918</v>
      </c>
      <c r="C15" s="1033">
        <v>0</v>
      </c>
      <c r="D15" s="1033">
        <v>0</v>
      </c>
      <c r="E15" s="1033">
        <v>0</v>
      </c>
      <c r="F15" s="1033">
        <v>0</v>
      </c>
      <c r="G15" s="1033">
        <v>0</v>
      </c>
      <c r="H15" s="1033">
        <v>0</v>
      </c>
      <c r="I15" s="1033">
        <v>0</v>
      </c>
      <c r="J15" s="1033">
        <v>0</v>
      </c>
      <c r="K15" s="1033">
        <v>256851421703.26999</v>
      </c>
      <c r="L15" s="1033">
        <v>0</v>
      </c>
      <c r="M15" s="1033">
        <v>0</v>
      </c>
      <c r="N15" s="1033">
        <v>0</v>
      </c>
      <c r="O15" s="1033">
        <v>0</v>
      </c>
      <c r="P15" s="1033">
        <v>0</v>
      </c>
      <c r="Q15" s="1033">
        <v>0</v>
      </c>
      <c r="R15" s="1034">
        <v>256851421703.26999</v>
      </c>
      <c r="S15" s="1035">
        <v>256851421703.26999</v>
      </c>
    </row>
    <row r="16" spans="1:19" x14ac:dyDescent="0.2">
      <c r="A16" s="782">
        <v>9</v>
      </c>
      <c r="B16" s="1036" t="s">
        <v>919</v>
      </c>
      <c r="C16" s="1033">
        <v>0</v>
      </c>
      <c r="D16" s="1033">
        <v>0</v>
      </c>
      <c r="E16" s="1033">
        <v>0</v>
      </c>
      <c r="F16" s="1033">
        <v>0</v>
      </c>
      <c r="G16" s="1033">
        <v>0</v>
      </c>
      <c r="H16" s="1033">
        <v>6899042327.9200001</v>
      </c>
      <c r="I16" s="1033">
        <v>450692631.88</v>
      </c>
      <c r="J16" s="1033">
        <v>0</v>
      </c>
      <c r="K16" s="1033">
        <v>0</v>
      </c>
      <c r="L16" s="1033">
        <v>56999999.920000002</v>
      </c>
      <c r="M16" s="1033">
        <v>0</v>
      </c>
      <c r="N16" s="1033">
        <v>0</v>
      </c>
      <c r="O16" s="1033">
        <v>0</v>
      </c>
      <c r="P16" s="1033">
        <v>0</v>
      </c>
      <c r="Q16" s="1033">
        <v>0</v>
      </c>
      <c r="R16" s="1034">
        <v>7406734959.7200003</v>
      </c>
      <c r="S16" s="1035">
        <v>7406734959.7200003</v>
      </c>
    </row>
    <row r="17" spans="1:19" x14ac:dyDescent="0.2">
      <c r="A17" s="782">
        <v>10</v>
      </c>
      <c r="B17" s="1036" t="s">
        <v>906</v>
      </c>
      <c r="C17" s="1033">
        <v>0</v>
      </c>
      <c r="D17" s="1033">
        <v>0</v>
      </c>
      <c r="E17" s="1033">
        <v>0</v>
      </c>
      <c r="F17" s="1033">
        <v>0</v>
      </c>
      <c r="G17" s="1033">
        <v>0</v>
      </c>
      <c r="H17" s="1033">
        <v>0</v>
      </c>
      <c r="I17" s="1033">
        <v>0</v>
      </c>
      <c r="J17" s="1033">
        <v>0</v>
      </c>
      <c r="K17" s="1033">
        <v>0</v>
      </c>
      <c r="L17" s="1033">
        <v>6385311727.5100002</v>
      </c>
      <c r="M17" s="1033">
        <v>13851700297.74</v>
      </c>
      <c r="N17" s="1033">
        <v>0</v>
      </c>
      <c r="O17" s="1033">
        <v>0</v>
      </c>
      <c r="P17" s="1033">
        <v>0</v>
      </c>
      <c r="Q17" s="1033">
        <v>0</v>
      </c>
      <c r="R17" s="1034">
        <v>20237012025.25</v>
      </c>
      <c r="S17" s="1035">
        <v>20237012025.25</v>
      </c>
    </row>
    <row r="18" spans="1:19" x14ac:dyDescent="0.2">
      <c r="A18" s="782">
        <v>11</v>
      </c>
      <c r="B18" s="1036" t="s">
        <v>907</v>
      </c>
      <c r="C18" s="1033">
        <v>0</v>
      </c>
      <c r="D18" s="1033">
        <v>0</v>
      </c>
      <c r="E18" s="1033">
        <v>0</v>
      </c>
      <c r="F18" s="1033">
        <v>0</v>
      </c>
      <c r="G18" s="1033">
        <v>0</v>
      </c>
      <c r="H18" s="1033">
        <v>0</v>
      </c>
      <c r="I18" s="1033">
        <v>0</v>
      </c>
      <c r="J18" s="1033">
        <v>0</v>
      </c>
      <c r="K18" s="1033">
        <v>0</v>
      </c>
      <c r="L18" s="1033">
        <v>0</v>
      </c>
      <c r="M18" s="1033">
        <v>4294672299.7800002</v>
      </c>
      <c r="N18" s="1033">
        <v>0</v>
      </c>
      <c r="O18" s="1033">
        <v>0</v>
      </c>
      <c r="P18" s="1033">
        <v>0</v>
      </c>
      <c r="Q18" s="1033">
        <v>0</v>
      </c>
      <c r="R18" s="1034">
        <v>4294672299.7800002</v>
      </c>
      <c r="S18" s="1035">
        <v>4294672299.7800002</v>
      </c>
    </row>
    <row r="19" spans="1:19" x14ac:dyDescent="0.2">
      <c r="A19" s="782">
        <v>12</v>
      </c>
      <c r="B19" s="1036" t="s">
        <v>908</v>
      </c>
      <c r="C19" s="1033">
        <v>0</v>
      </c>
      <c r="D19" s="1033">
        <v>0</v>
      </c>
      <c r="E19" s="1033">
        <v>0</v>
      </c>
      <c r="F19" s="1033">
        <v>0</v>
      </c>
      <c r="G19" s="1033">
        <v>0</v>
      </c>
      <c r="H19" s="1033">
        <v>0</v>
      </c>
      <c r="I19" s="1033">
        <v>0</v>
      </c>
      <c r="J19" s="1033">
        <v>0</v>
      </c>
      <c r="K19" s="1033">
        <v>0</v>
      </c>
      <c r="L19" s="1033">
        <v>0</v>
      </c>
      <c r="M19" s="1033">
        <v>0</v>
      </c>
      <c r="N19" s="1033">
        <v>0</v>
      </c>
      <c r="O19" s="1033">
        <v>0</v>
      </c>
      <c r="P19" s="1033">
        <v>0</v>
      </c>
      <c r="Q19" s="1033">
        <v>0</v>
      </c>
      <c r="R19" s="1034">
        <v>0</v>
      </c>
      <c r="S19" s="1035">
        <v>0</v>
      </c>
    </row>
    <row r="20" spans="1:19" ht="25.5" x14ac:dyDescent="0.2">
      <c r="A20" s="782">
        <v>13</v>
      </c>
      <c r="B20" s="1036" t="s">
        <v>920</v>
      </c>
      <c r="C20" s="1033">
        <v>0</v>
      </c>
      <c r="D20" s="1033">
        <v>0</v>
      </c>
      <c r="E20" s="1033">
        <v>0</v>
      </c>
      <c r="F20" s="1033">
        <v>0</v>
      </c>
      <c r="G20" s="1033">
        <v>0</v>
      </c>
      <c r="H20" s="1033">
        <v>0</v>
      </c>
      <c r="I20" s="1033">
        <v>0</v>
      </c>
      <c r="J20" s="1033">
        <v>0</v>
      </c>
      <c r="K20" s="1033">
        <v>0</v>
      </c>
      <c r="L20" s="1033">
        <v>0</v>
      </c>
      <c r="M20" s="1033">
        <v>0</v>
      </c>
      <c r="N20" s="1033">
        <v>0</v>
      </c>
      <c r="O20" s="1033">
        <v>0</v>
      </c>
      <c r="P20" s="1033">
        <v>0</v>
      </c>
      <c r="Q20" s="1033">
        <v>0</v>
      </c>
      <c r="R20" s="1034">
        <v>0</v>
      </c>
      <c r="S20" s="1035">
        <v>0</v>
      </c>
    </row>
    <row r="21" spans="1:19" ht="25.5" x14ac:dyDescent="0.2">
      <c r="A21" s="782">
        <v>14</v>
      </c>
      <c r="B21" s="1036" t="s">
        <v>921</v>
      </c>
      <c r="C21" s="1033">
        <v>0</v>
      </c>
      <c r="D21" s="1033">
        <v>0</v>
      </c>
      <c r="E21" s="1033">
        <v>0</v>
      </c>
      <c r="F21" s="1033">
        <v>0</v>
      </c>
      <c r="G21" s="1033">
        <v>0</v>
      </c>
      <c r="H21" s="1033">
        <v>0</v>
      </c>
      <c r="I21" s="1033">
        <v>0</v>
      </c>
      <c r="J21" s="1033">
        <v>0</v>
      </c>
      <c r="K21" s="1033">
        <v>0</v>
      </c>
      <c r="L21" s="1033">
        <v>0</v>
      </c>
      <c r="M21" s="1033">
        <v>0</v>
      </c>
      <c r="N21" s="1033">
        <v>0</v>
      </c>
      <c r="O21" s="1033">
        <v>0</v>
      </c>
      <c r="P21" s="1033">
        <v>0</v>
      </c>
      <c r="Q21" s="1033">
        <v>0</v>
      </c>
      <c r="R21" s="1034">
        <v>0</v>
      </c>
      <c r="S21" s="1035">
        <v>0</v>
      </c>
    </row>
    <row r="22" spans="1:19" x14ac:dyDescent="0.2">
      <c r="A22" s="782">
        <v>15</v>
      </c>
      <c r="B22" s="1036" t="s">
        <v>922</v>
      </c>
      <c r="C22" s="1033">
        <v>0</v>
      </c>
      <c r="D22" s="1033">
        <v>0</v>
      </c>
      <c r="E22" s="1033">
        <v>0</v>
      </c>
      <c r="F22" s="1033">
        <v>0</v>
      </c>
      <c r="G22" s="1033">
        <v>0</v>
      </c>
      <c r="H22" s="1033">
        <v>0</v>
      </c>
      <c r="I22" s="1033">
        <v>0</v>
      </c>
      <c r="J22" s="1033">
        <v>0</v>
      </c>
      <c r="K22" s="1033">
        <v>0</v>
      </c>
      <c r="L22" s="1033">
        <v>832486390.42999995</v>
      </c>
      <c r="M22" s="1033">
        <v>0</v>
      </c>
      <c r="N22" s="1033">
        <v>1718633667.1400001</v>
      </c>
      <c r="O22" s="1033">
        <v>0</v>
      </c>
      <c r="P22" s="1033">
        <v>0</v>
      </c>
      <c r="Q22" s="1033">
        <v>0</v>
      </c>
      <c r="R22" s="1034">
        <v>2551120057.5700002</v>
      </c>
      <c r="S22" s="1035">
        <v>2551120057.5700002</v>
      </c>
    </row>
    <row r="23" spans="1:19" x14ac:dyDescent="0.2">
      <c r="A23" s="782">
        <v>16</v>
      </c>
      <c r="B23" s="1036" t="s">
        <v>911</v>
      </c>
      <c r="C23" s="1033">
        <v>3289431483.7199998</v>
      </c>
      <c r="D23" s="1033">
        <v>0</v>
      </c>
      <c r="E23" s="1033">
        <v>0</v>
      </c>
      <c r="F23" s="1033">
        <v>0</v>
      </c>
      <c r="G23" s="1033">
        <v>0</v>
      </c>
      <c r="H23" s="1033">
        <v>0</v>
      </c>
      <c r="I23" s="1033">
        <v>0</v>
      </c>
      <c r="J23" s="1033">
        <v>0</v>
      </c>
      <c r="K23" s="1033">
        <v>0</v>
      </c>
      <c r="L23" s="1033">
        <v>12445836430.190001</v>
      </c>
      <c r="M23" s="1033">
        <v>0</v>
      </c>
      <c r="N23" s="1033">
        <v>123915483.73999999</v>
      </c>
      <c r="O23" s="1033">
        <v>0</v>
      </c>
      <c r="P23" s="1033">
        <v>0</v>
      </c>
      <c r="Q23" s="1033">
        <v>0</v>
      </c>
      <c r="R23" s="1034">
        <v>15859183397.65</v>
      </c>
      <c r="S23" s="1035">
        <v>15859183397.65</v>
      </c>
    </row>
    <row r="24" spans="1:19" x14ac:dyDescent="0.2">
      <c r="A24" s="1029">
        <v>17</v>
      </c>
      <c r="B24" s="1037" t="s">
        <v>912</v>
      </c>
      <c r="C24" s="1033">
        <v>189324997207.69</v>
      </c>
      <c r="D24" s="1033">
        <v>137112996.16</v>
      </c>
      <c r="E24" s="1033">
        <v>0</v>
      </c>
      <c r="F24" s="1033">
        <v>0</v>
      </c>
      <c r="G24" s="1033">
        <v>14100198496.120001</v>
      </c>
      <c r="H24" s="1033">
        <v>6899042327.9200001</v>
      </c>
      <c r="I24" s="1033">
        <v>6049677823.5299997</v>
      </c>
      <c r="J24" s="1033">
        <v>0</v>
      </c>
      <c r="K24" s="1033">
        <v>256851421703.26999</v>
      </c>
      <c r="L24" s="1033">
        <v>74109399639.600006</v>
      </c>
      <c r="M24" s="1033">
        <v>19766377430.110001</v>
      </c>
      <c r="N24" s="1033">
        <v>7085433662.8199997</v>
      </c>
      <c r="O24" s="1033">
        <v>0</v>
      </c>
      <c r="P24" s="1033">
        <v>0</v>
      </c>
      <c r="Q24" s="1033">
        <v>0</v>
      </c>
      <c r="R24" s="1034">
        <v>574323661287.21997</v>
      </c>
      <c r="S24" s="1035">
        <v>574323661287.21997</v>
      </c>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27" orientation="landscape" r:id="rId1"/>
  <headerFooter>
    <oddHeader>&amp;C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B2:L18"/>
  <sheetViews>
    <sheetView showGridLines="0" zoomScaleNormal="100" workbookViewId="0">
      <selection activeCell="B7" sqref="B7:L14"/>
    </sheetView>
  </sheetViews>
  <sheetFormatPr defaultColWidth="9.140625" defaultRowHeight="15" x14ac:dyDescent="0.25"/>
  <cols>
    <col min="12" max="12" width="32.85546875" customWidth="1"/>
  </cols>
  <sheetData>
    <row r="2" spans="2:12" x14ac:dyDescent="0.25">
      <c r="B2" t="s">
        <v>1820</v>
      </c>
    </row>
    <row r="3" spans="2:12" x14ac:dyDescent="0.25">
      <c r="B3" t="s">
        <v>1821</v>
      </c>
    </row>
    <row r="5" spans="2:12" x14ac:dyDescent="0.25">
      <c r="B5" s="1060" t="s">
        <v>1381</v>
      </c>
      <c r="C5" s="1061"/>
      <c r="D5" s="1061"/>
      <c r="E5" s="1061"/>
      <c r="F5" s="1061"/>
      <c r="G5" s="1061"/>
      <c r="H5" s="1061"/>
      <c r="I5" s="1061"/>
      <c r="J5" s="1061"/>
      <c r="K5" s="1061"/>
      <c r="L5" s="1062"/>
    </row>
    <row r="6" spans="2:12" x14ac:dyDescent="0.25">
      <c r="B6" s="1063" t="s">
        <v>1382</v>
      </c>
      <c r="C6" s="1059"/>
      <c r="D6" s="1059"/>
      <c r="E6" s="1059"/>
      <c r="F6" s="1059"/>
      <c r="G6" s="1059"/>
      <c r="H6" s="1059"/>
      <c r="I6" s="1059"/>
      <c r="J6" s="1059"/>
      <c r="K6" s="1059"/>
      <c r="L6" s="1064"/>
    </row>
    <row r="7" spans="2:12" ht="22.5" customHeight="1" x14ac:dyDescent="0.25">
      <c r="B7" s="1063" t="s">
        <v>1383</v>
      </c>
      <c r="C7" s="1059"/>
      <c r="D7" s="1059"/>
      <c r="E7" s="1059"/>
      <c r="F7" s="1059"/>
      <c r="G7" s="1059"/>
      <c r="H7" s="1059"/>
      <c r="I7" s="1059"/>
      <c r="J7" s="1059"/>
      <c r="K7" s="1059"/>
      <c r="L7" s="1064"/>
    </row>
    <row r="8" spans="2:12" x14ac:dyDescent="0.25">
      <c r="B8" s="1063" t="s">
        <v>1384</v>
      </c>
      <c r="C8" s="1059"/>
      <c r="D8" s="1059"/>
      <c r="E8" s="1059"/>
      <c r="F8" s="1059"/>
      <c r="G8" s="1059"/>
      <c r="H8" s="1059"/>
      <c r="I8" s="1059"/>
      <c r="J8" s="1059"/>
      <c r="K8" s="1059"/>
      <c r="L8" s="1064"/>
    </row>
    <row r="9" spans="2:12" ht="22.5" customHeight="1" x14ac:dyDescent="0.25">
      <c r="B9" s="1063" t="s">
        <v>1385</v>
      </c>
      <c r="C9" s="1059"/>
      <c r="D9" s="1059"/>
      <c r="E9" s="1059"/>
      <c r="F9" s="1059"/>
      <c r="G9" s="1059"/>
      <c r="H9" s="1059"/>
      <c r="I9" s="1059"/>
      <c r="J9" s="1059"/>
      <c r="K9" s="1059"/>
      <c r="L9" s="1064"/>
    </row>
    <row r="10" spans="2:12" ht="22.5" customHeight="1" x14ac:dyDescent="0.25">
      <c r="B10" s="1063" t="s">
        <v>1386</v>
      </c>
      <c r="C10" s="1059"/>
      <c r="D10" s="1059"/>
      <c r="E10" s="1059"/>
      <c r="F10" s="1059"/>
      <c r="G10" s="1059"/>
      <c r="H10" s="1059"/>
      <c r="I10" s="1059"/>
      <c r="J10" s="1059"/>
      <c r="K10" s="1059"/>
      <c r="L10" s="1064"/>
    </row>
    <row r="11" spans="2:12" x14ac:dyDescent="0.25">
      <c r="B11" s="1063" t="s">
        <v>1387</v>
      </c>
      <c r="C11" s="1059"/>
      <c r="D11" s="1059"/>
      <c r="E11" s="1059"/>
      <c r="F11" s="1059"/>
      <c r="G11" s="1059"/>
      <c r="H11" s="1059"/>
      <c r="I11" s="1059"/>
      <c r="J11" s="1059"/>
      <c r="K11" s="1059"/>
      <c r="L11" s="1064"/>
    </row>
    <row r="12" spans="2:12" ht="22.5" customHeight="1" x14ac:dyDescent="0.25">
      <c r="B12" s="1065" t="s">
        <v>1388</v>
      </c>
      <c r="C12" s="1066"/>
      <c r="D12" s="1066"/>
      <c r="E12" s="1066"/>
      <c r="F12" s="1066"/>
      <c r="G12" s="1066"/>
      <c r="H12" s="1066"/>
      <c r="I12" s="1066"/>
      <c r="J12" s="1066"/>
      <c r="K12" s="1066"/>
      <c r="L12" s="1067"/>
    </row>
    <row r="13" spans="2:12" ht="22.5" customHeight="1" x14ac:dyDescent="0.25"/>
    <row r="14" spans="2:12" ht="22.5" customHeight="1" x14ac:dyDescent="0.25">
      <c r="B14" s="1058"/>
      <c r="C14" s="1058"/>
      <c r="D14" s="1058"/>
      <c r="E14" s="1058"/>
      <c r="F14" s="1058"/>
      <c r="G14" s="1058"/>
      <c r="H14" s="1058"/>
      <c r="I14" s="1058"/>
      <c r="J14" s="1058"/>
      <c r="K14" s="1058"/>
      <c r="L14" s="1058"/>
    </row>
    <row r="15" spans="2:12" ht="22.5" customHeight="1" x14ac:dyDescent="0.25">
      <c r="B15" s="1059"/>
      <c r="C15" s="1059"/>
      <c r="D15" s="1059"/>
      <c r="E15" s="1059"/>
      <c r="F15" s="1059"/>
      <c r="G15" s="1059"/>
      <c r="H15" s="1059"/>
      <c r="I15" s="1059"/>
      <c r="J15" s="1059"/>
      <c r="K15" s="1059"/>
      <c r="L15" s="1059"/>
    </row>
    <row r="16" spans="2:12" ht="22.5" customHeight="1" x14ac:dyDescent="0.25">
      <c r="B16" s="1058"/>
      <c r="C16" s="1058"/>
      <c r="D16" s="1058"/>
      <c r="E16" s="1058"/>
      <c r="F16" s="1058"/>
      <c r="G16" s="1058"/>
      <c r="H16" s="1058"/>
      <c r="I16" s="1058"/>
      <c r="J16" s="1058"/>
      <c r="K16" s="1058"/>
      <c r="L16" s="1058"/>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hyperlink ref="B6:L6" location="'EU CR6'!A1" display="Template EU CR6 – IRB approach – Credit risk exposures by exposure class and PD range"/>
    <hyperlink ref="B7:L7" location="'EU CR6-A'!A1" display="Template EU CR6-A – Scope of the use of IRB and SA approaches"/>
    <hyperlink ref="B8:L8" location="'EU CR7'!A1" display="Template EU CR7 – IRB approach – Effect on the RWEAs of credit derivatives used as CRM techniques"/>
    <hyperlink ref="B9:L9" location="'EU CR7-A'!A1" display="Template EU CR7-A – IRB approach – Disclosure of the extent of the use of CRM techniques"/>
    <hyperlink ref="B10:L10" location="'EU CR8'!A1" display="Template EU CR8 –  RWEA flow statements of credit risk exposures under the IRB approach "/>
    <hyperlink ref="B11:L11" location="'EU CR9'!A1" display="Template CR9 –IRB approach – Back-testing of PD per exposure class (fixed PD scale)"/>
    <hyperlink ref="B12:L12" location="'EU CR9.1'!A1" display="Template CR9.1 –IRB approach – Back-testing of PD per exposure class (only for  PD estimates according to point (f) of Article 180(1) CRR)"/>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C10"/>
  <sheetViews>
    <sheetView showGridLines="0" view="pageLayout" zoomScaleNormal="100" workbookViewId="0">
      <selection activeCell="B7" sqref="B7:L14"/>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456" t="s">
        <v>1381</v>
      </c>
      <c r="B1" s="143"/>
      <c r="C1" s="143"/>
    </row>
    <row r="2" spans="1:3" ht="21" x14ac:dyDescent="0.25">
      <c r="A2" t="s">
        <v>118</v>
      </c>
      <c r="B2" s="132"/>
      <c r="C2" s="127"/>
    </row>
    <row r="3" spans="1:3" ht="21" x14ac:dyDescent="0.25">
      <c r="B3" s="132"/>
      <c r="C3" s="127"/>
    </row>
    <row r="4" spans="1:3" ht="21" x14ac:dyDescent="0.25">
      <c r="B4" s="132"/>
      <c r="C4" s="127"/>
    </row>
    <row r="5" spans="1:3" x14ac:dyDescent="0.25">
      <c r="A5" s="33" t="s">
        <v>119</v>
      </c>
      <c r="B5" s="33" t="s">
        <v>113</v>
      </c>
      <c r="C5" s="272" t="s">
        <v>105</v>
      </c>
    </row>
    <row r="6" spans="1:3" ht="30" x14ac:dyDescent="0.25">
      <c r="A6" s="33" t="s">
        <v>1389</v>
      </c>
      <c r="B6" s="33" t="s">
        <v>107</v>
      </c>
      <c r="C6" s="272" t="s">
        <v>1390</v>
      </c>
    </row>
    <row r="7" spans="1:3" ht="135" x14ac:dyDescent="0.25">
      <c r="A7" s="33" t="s">
        <v>1391</v>
      </c>
      <c r="B7" s="33" t="s">
        <v>110</v>
      </c>
      <c r="C7" s="129" t="s">
        <v>1392</v>
      </c>
    </row>
    <row r="8" spans="1:3" ht="60" x14ac:dyDescent="0.25">
      <c r="A8" s="33" t="s">
        <v>1393</v>
      </c>
      <c r="B8" s="33" t="s">
        <v>868</v>
      </c>
      <c r="C8" s="272" t="s">
        <v>1394</v>
      </c>
    </row>
    <row r="9" spans="1:3" ht="75" x14ac:dyDescent="0.25">
      <c r="A9" s="33" t="s">
        <v>1395</v>
      </c>
      <c r="B9" s="33" t="s">
        <v>130</v>
      </c>
      <c r="C9" s="129" t="s">
        <v>1396</v>
      </c>
    </row>
    <row r="10" spans="1:3" ht="225" x14ac:dyDescent="0.25">
      <c r="A10" s="33" t="s">
        <v>1397</v>
      </c>
      <c r="B10" s="33" t="s">
        <v>132</v>
      </c>
      <c r="C10" s="129" t="s">
        <v>1398</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N50"/>
  <sheetViews>
    <sheetView showGridLines="0" view="pageLayout" zoomScaleNormal="100" workbookViewId="0">
      <selection activeCell="B7" sqref="B7:L14"/>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457" t="s">
        <v>1382</v>
      </c>
      <c r="B1" s="2"/>
      <c r="C1" s="2"/>
      <c r="D1" s="2"/>
      <c r="E1" s="2"/>
      <c r="F1" s="2"/>
      <c r="G1" s="2"/>
      <c r="H1" s="2"/>
      <c r="I1" s="2"/>
      <c r="J1" s="2"/>
      <c r="K1" s="2"/>
      <c r="L1" s="2"/>
      <c r="M1" s="165"/>
      <c r="N1" s="2"/>
    </row>
    <row r="2" spans="1:14" x14ac:dyDescent="0.25">
      <c r="A2" s="2"/>
      <c r="B2" s="2"/>
      <c r="C2" s="2"/>
      <c r="D2" s="2"/>
      <c r="E2" s="2"/>
      <c r="F2" s="2"/>
      <c r="G2" s="2"/>
      <c r="H2" s="2"/>
      <c r="I2" s="2"/>
      <c r="J2" s="2"/>
      <c r="K2" s="2"/>
      <c r="L2" s="2"/>
      <c r="M2" s="2"/>
      <c r="N2" s="2"/>
    </row>
    <row r="3" spans="1:14" x14ac:dyDescent="0.25">
      <c r="A3" s="31"/>
      <c r="B3" s="2"/>
      <c r="C3" s="2"/>
      <c r="D3" s="2"/>
      <c r="E3" s="2"/>
      <c r="F3" s="2"/>
      <c r="G3" s="2"/>
      <c r="H3" s="2"/>
      <c r="I3" s="2"/>
      <c r="J3" s="2"/>
      <c r="K3" s="2"/>
      <c r="L3" s="2"/>
      <c r="M3" s="2"/>
      <c r="N3" s="2"/>
    </row>
    <row r="4" spans="1:14" ht="105" x14ac:dyDescent="0.25">
      <c r="A4" s="1266" t="s">
        <v>1399</v>
      </c>
      <c r="B4" s="144" t="s">
        <v>1400</v>
      </c>
      <c r="C4" s="144" t="s">
        <v>800</v>
      </c>
      <c r="D4" s="144" t="s">
        <v>1401</v>
      </c>
      <c r="E4" s="93" t="s">
        <v>1402</v>
      </c>
      <c r="F4" s="93" t="s">
        <v>893</v>
      </c>
      <c r="G4" s="93" t="s">
        <v>1403</v>
      </c>
      <c r="H4" s="93" t="s">
        <v>1404</v>
      </c>
      <c r="I4" s="93" t="s">
        <v>1405</v>
      </c>
      <c r="J4" s="93" t="s">
        <v>1406</v>
      </c>
      <c r="K4" s="144" t="s">
        <v>1407</v>
      </c>
      <c r="L4" s="144" t="s">
        <v>1408</v>
      </c>
      <c r="M4" s="144" t="s">
        <v>1409</v>
      </c>
      <c r="N4" s="144" t="s">
        <v>1410</v>
      </c>
    </row>
    <row r="5" spans="1:14" x14ac:dyDescent="0.25">
      <c r="A5" s="1267"/>
      <c r="B5" s="273" t="s">
        <v>6</v>
      </c>
      <c r="C5" s="273" t="s">
        <v>7</v>
      </c>
      <c r="D5" s="273" t="s">
        <v>8</v>
      </c>
      <c r="E5" s="273" t="s">
        <v>42</v>
      </c>
      <c r="F5" s="273" t="s">
        <v>43</v>
      </c>
      <c r="G5" s="273" t="s">
        <v>157</v>
      </c>
      <c r="H5" s="273" t="s">
        <v>158</v>
      </c>
      <c r="I5" s="273" t="s">
        <v>192</v>
      </c>
      <c r="J5" s="273" t="s">
        <v>432</v>
      </c>
      <c r="K5" s="273" t="s">
        <v>433</v>
      </c>
      <c r="L5" s="273" t="s">
        <v>434</v>
      </c>
      <c r="M5" s="273" t="s">
        <v>435</v>
      </c>
      <c r="N5" s="273" t="s">
        <v>436</v>
      </c>
    </row>
    <row r="6" spans="1:14" ht="30" x14ac:dyDescent="0.25">
      <c r="A6" s="274" t="s">
        <v>1411</v>
      </c>
      <c r="B6" s="275"/>
      <c r="C6" s="276"/>
      <c r="D6" s="277"/>
      <c r="E6" s="277"/>
      <c r="F6" s="277"/>
      <c r="G6" s="277"/>
      <c r="H6" s="277"/>
      <c r="I6" s="277"/>
      <c r="J6" s="277"/>
      <c r="K6" s="277"/>
      <c r="L6" s="277"/>
      <c r="M6" s="277"/>
      <c r="N6" s="277"/>
    </row>
    <row r="7" spans="1:14" x14ac:dyDescent="0.25">
      <c r="A7" s="278"/>
      <c r="B7" s="279" t="s">
        <v>1412</v>
      </c>
      <c r="C7" s="276"/>
      <c r="D7" s="277"/>
      <c r="E7" s="277"/>
      <c r="F7" s="277"/>
      <c r="G7" s="277"/>
      <c r="H7" s="277"/>
      <c r="I7" s="277"/>
      <c r="J7" s="277"/>
      <c r="K7" s="277"/>
      <c r="L7" s="277"/>
      <c r="M7" s="277"/>
      <c r="N7" s="277"/>
    </row>
    <row r="8" spans="1:14" x14ac:dyDescent="0.25">
      <c r="A8" s="280"/>
      <c r="B8" s="281" t="s">
        <v>1413</v>
      </c>
      <c r="C8" s="276"/>
      <c r="D8" s="277"/>
      <c r="E8" s="277"/>
      <c r="F8" s="277"/>
      <c r="G8" s="277"/>
      <c r="H8" s="277"/>
      <c r="I8" s="277"/>
      <c r="J8" s="277"/>
      <c r="K8" s="277"/>
      <c r="L8" s="277"/>
      <c r="M8" s="277"/>
      <c r="N8" s="277"/>
    </row>
    <row r="9" spans="1:14" x14ac:dyDescent="0.25">
      <c r="A9" s="280"/>
      <c r="B9" s="281" t="s">
        <v>1414</v>
      </c>
      <c r="C9" s="276"/>
      <c r="D9" s="277"/>
      <c r="E9" s="277"/>
      <c r="F9" s="277"/>
      <c r="G9" s="277"/>
      <c r="H9" s="277"/>
      <c r="I9" s="277"/>
      <c r="J9" s="277"/>
      <c r="K9" s="277"/>
      <c r="L9" s="277"/>
      <c r="M9" s="277"/>
      <c r="N9" s="277"/>
    </row>
    <row r="10" spans="1:14" x14ac:dyDescent="0.25">
      <c r="A10" s="280"/>
      <c r="B10" s="279" t="s">
        <v>1415</v>
      </c>
      <c r="C10" s="276"/>
      <c r="D10" s="277"/>
      <c r="E10" s="277"/>
      <c r="F10" s="277"/>
      <c r="G10" s="277"/>
      <c r="H10" s="277"/>
      <c r="I10" s="277"/>
      <c r="J10" s="277"/>
      <c r="K10" s="277"/>
      <c r="L10" s="277"/>
      <c r="M10" s="277"/>
      <c r="N10" s="277"/>
    </row>
    <row r="11" spans="1:14" x14ac:dyDescent="0.25">
      <c r="A11" s="280"/>
      <c r="B11" s="279" t="s">
        <v>1416</v>
      </c>
      <c r="C11" s="276"/>
      <c r="D11" s="277"/>
      <c r="E11" s="277"/>
      <c r="F11" s="277"/>
      <c r="G11" s="277"/>
      <c r="H11" s="277"/>
      <c r="I11" s="277"/>
      <c r="J11" s="277"/>
      <c r="K11" s="277"/>
      <c r="L11" s="277"/>
      <c r="M11" s="277"/>
      <c r="N11" s="277"/>
    </row>
    <row r="12" spans="1:14" x14ac:dyDescent="0.25">
      <c r="A12" s="280"/>
      <c r="B12" s="279" t="s">
        <v>1417</v>
      </c>
      <c r="C12" s="276"/>
      <c r="D12" s="277"/>
      <c r="E12" s="277"/>
      <c r="F12" s="277"/>
      <c r="G12" s="277"/>
      <c r="H12" s="277"/>
      <c r="I12" s="277"/>
      <c r="J12" s="277"/>
      <c r="K12" s="277"/>
      <c r="L12" s="277"/>
      <c r="M12" s="277"/>
      <c r="N12" s="277"/>
    </row>
    <row r="13" spans="1:14" x14ac:dyDescent="0.25">
      <c r="A13" s="280"/>
      <c r="B13" s="279" t="s">
        <v>1418</v>
      </c>
      <c r="C13" s="276"/>
      <c r="D13" s="277"/>
      <c r="E13" s="277"/>
      <c r="F13" s="277"/>
      <c r="G13" s="277"/>
      <c r="H13" s="277"/>
      <c r="I13" s="277"/>
      <c r="J13" s="277"/>
      <c r="K13" s="277"/>
      <c r="L13" s="277"/>
      <c r="M13" s="277"/>
      <c r="N13" s="277"/>
    </row>
    <row r="14" spans="1:14" x14ac:dyDescent="0.25">
      <c r="A14" s="280"/>
      <c r="B14" s="281" t="s">
        <v>1419</v>
      </c>
      <c r="C14" s="276"/>
      <c r="D14" s="277"/>
      <c r="E14" s="277"/>
      <c r="F14" s="277"/>
      <c r="G14" s="277"/>
      <c r="H14" s="277"/>
      <c r="I14" s="277"/>
      <c r="J14" s="277"/>
      <c r="K14" s="277"/>
      <c r="L14" s="277"/>
      <c r="M14" s="277"/>
      <c r="N14" s="277"/>
    </row>
    <row r="15" spans="1:14" x14ac:dyDescent="0.25">
      <c r="A15" s="280"/>
      <c r="B15" s="281" t="s">
        <v>1420</v>
      </c>
      <c r="C15" s="276"/>
      <c r="D15" s="277"/>
      <c r="E15" s="277"/>
      <c r="F15" s="277"/>
      <c r="G15" s="277"/>
      <c r="H15" s="277"/>
      <c r="I15" s="277"/>
      <c r="J15" s="277"/>
      <c r="K15" s="277"/>
      <c r="L15" s="277"/>
      <c r="M15" s="277"/>
      <c r="N15" s="277"/>
    </row>
    <row r="16" spans="1:14" x14ac:dyDescent="0.25">
      <c r="A16" s="280"/>
      <c r="B16" s="279" t="s">
        <v>1421</v>
      </c>
      <c r="C16" s="276"/>
      <c r="D16" s="277"/>
      <c r="E16" s="277"/>
      <c r="F16" s="277"/>
      <c r="G16" s="277"/>
      <c r="H16" s="277"/>
      <c r="I16" s="277"/>
      <c r="J16" s="277"/>
      <c r="K16" s="277"/>
      <c r="L16" s="277"/>
      <c r="M16" s="277"/>
      <c r="N16" s="277"/>
    </row>
    <row r="17" spans="1:14" x14ac:dyDescent="0.25">
      <c r="A17" s="280"/>
      <c r="B17" s="281" t="s">
        <v>1422</v>
      </c>
      <c r="C17" s="276"/>
      <c r="D17" s="277"/>
      <c r="E17" s="277"/>
      <c r="F17" s="277"/>
      <c r="G17" s="277"/>
      <c r="H17" s="277"/>
      <c r="I17" s="277"/>
      <c r="J17" s="277"/>
      <c r="K17" s="277"/>
      <c r="L17" s="277"/>
      <c r="M17" s="277"/>
      <c r="N17" s="277"/>
    </row>
    <row r="18" spans="1:14" x14ac:dyDescent="0.25">
      <c r="A18" s="280"/>
      <c r="B18" s="281" t="s">
        <v>1423</v>
      </c>
      <c r="C18" s="276"/>
      <c r="D18" s="277"/>
      <c r="E18" s="277"/>
      <c r="F18" s="277"/>
      <c r="G18" s="277"/>
      <c r="H18" s="277"/>
      <c r="I18" s="277"/>
      <c r="J18" s="277"/>
      <c r="K18" s="277"/>
      <c r="L18" s="277"/>
      <c r="M18" s="277"/>
      <c r="N18" s="277"/>
    </row>
    <row r="19" spans="1:14" x14ac:dyDescent="0.25">
      <c r="A19" s="280"/>
      <c r="B19" s="279" t="s">
        <v>1424</v>
      </c>
      <c r="C19" s="276"/>
      <c r="D19" s="277"/>
      <c r="E19" s="277"/>
      <c r="F19" s="277"/>
      <c r="G19" s="277"/>
      <c r="H19" s="277"/>
      <c r="I19" s="277"/>
      <c r="J19" s="277"/>
      <c r="K19" s="277"/>
      <c r="L19" s="277"/>
      <c r="M19" s="277"/>
      <c r="N19" s="277"/>
    </row>
    <row r="20" spans="1:14" x14ac:dyDescent="0.25">
      <c r="A20" s="280"/>
      <c r="B20" s="281" t="s">
        <v>1425</v>
      </c>
      <c r="C20" s="276"/>
      <c r="D20" s="277"/>
      <c r="E20" s="277"/>
      <c r="F20" s="277"/>
      <c r="G20" s="277"/>
      <c r="H20" s="277"/>
      <c r="I20" s="277"/>
      <c r="J20" s="277"/>
      <c r="K20" s="277"/>
      <c r="L20" s="277"/>
      <c r="M20" s="277"/>
      <c r="N20" s="277"/>
    </row>
    <row r="21" spans="1:14" x14ac:dyDescent="0.25">
      <c r="A21" s="280"/>
      <c r="B21" s="281" t="s">
        <v>1426</v>
      </c>
      <c r="C21" s="276"/>
      <c r="D21" s="277"/>
      <c r="E21" s="277"/>
      <c r="F21" s="277"/>
      <c r="G21" s="277"/>
      <c r="H21" s="277"/>
      <c r="I21" s="277"/>
      <c r="J21" s="277"/>
      <c r="K21" s="277"/>
      <c r="L21" s="277"/>
      <c r="M21" s="277"/>
      <c r="N21" s="277"/>
    </row>
    <row r="22" spans="1:14" x14ac:dyDescent="0.25">
      <c r="A22" s="280"/>
      <c r="B22" s="281" t="s">
        <v>1427</v>
      </c>
      <c r="C22" s="276"/>
      <c r="D22" s="277"/>
      <c r="E22" s="277"/>
      <c r="F22" s="277"/>
      <c r="G22" s="277"/>
      <c r="H22" s="277"/>
      <c r="I22" s="277"/>
      <c r="J22" s="277"/>
      <c r="K22" s="277"/>
      <c r="L22" s="277"/>
      <c r="M22" s="277"/>
      <c r="N22" s="277"/>
    </row>
    <row r="23" spans="1:14" x14ac:dyDescent="0.25">
      <c r="A23" s="282"/>
      <c r="B23" s="279" t="s">
        <v>1428</v>
      </c>
      <c r="C23" s="276"/>
      <c r="D23" s="277"/>
      <c r="E23" s="277"/>
      <c r="F23" s="277"/>
      <c r="G23" s="277"/>
      <c r="H23" s="277"/>
      <c r="I23" s="277"/>
      <c r="J23" s="277"/>
      <c r="K23" s="277"/>
      <c r="L23" s="277"/>
      <c r="M23" s="277"/>
      <c r="N23" s="277"/>
    </row>
    <row r="24" spans="1:14" x14ac:dyDescent="0.25">
      <c r="A24" s="1268" t="s">
        <v>1429</v>
      </c>
      <c r="B24" s="1269"/>
      <c r="C24" s="277"/>
      <c r="D24" s="277"/>
      <c r="E24" s="277"/>
      <c r="F24" s="277"/>
      <c r="G24" s="277"/>
      <c r="H24" s="277"/>
      <c r="I24" s="277"/>
      <c r="J24" s="277"/>
      <c r="K24" s="277"/>
      <c r="L24" s="277"/>
      <c r="M24" s="277"/>
      <c r="N24" s="277"/>
    </row>
    <row r="25" spans="1:14" x14ac:dyDescent="0.25">
      <c r="A25" s="1264" t="s">
        <v>1430</v>
      </c>
      <c r="B25" s="1265"/>
      <c r="C25" s="277"/>
      <c r="D25" s="277"/>
      <c r="E25" s="277"/>
      <c r="F25" s="277"/>
      <c r="G25" s="283"/>
      <c r="H25" s="277"/>
      <c r="I25" s="283"/>
      <c r="J25" s="277"/>
      <c r="K25" s="277"/>
      <c r="L25" s="277"/>
      <c r="M25" s="277"/>
      <c r="N25" s="277"/>
    </row>
    <row r="26" spans="1:14" x14ac:dyDescent="0.25">
      <c r="A26" s="165"/>
      <c r="B26" s="165"/>
      <c r="C26" s="165"/>
      <c r="D26" s="165"/>
      <c r="E26" s="165"/>
      <c r="F26" s="165"/>
      <c r="G26" s="165"/>
      <c r="H26" s="165"/>
      <c r="I26" s="165"/>
      <c r="J26" s="165"/>
      <c r="K26" s="165"/>
      <c r="L26" s="165"/>
      <c r="M26" s="165"/>
      <c r="N26" s="165"/>
    </row>
    <row r="27" spans="1:14" x14ac:dyDescent="0.25">
      <c r="A27" s="165"/>
      <c r="B27" s="165"/>
      <c r="C27" s="165"/>
      <c r="D27" s="165"/>
      <c r="E27" s="165"/>
      <c r="F27" s="165"/>
      <c r="G27" s="165"/>
      <c r="H27" s="165"/>
      <c r="I27" s="165"/>
      <c r="J27" s="165"/>
      <c r="K27" s="165"/>
      <c r="L27" s="165"/>
      <c r="M27" s="165"/>
      <c r="N27" s="165"/>
    </row>
    <row r="28" spans="1:14" x14ac:dyDescent="0.25">
      <c r="A28" s="165"/>
      <c r="B28" s="165"/>
      <c r="C28" s="165"/>
      <c r="D28" s="165"/>
      <c r="E28" s="165"/>
      <c r="F28" s="165"/>
      <c r="G28" s="165"/>
      <c r="H28" s="165"/>
      <c r="I28" s="165"/>
      <c r="J28" s="165"/>
      <c r="K28" s="165"/>
      <c r="L28" s="165"/>
      <c r="M28" s="165"/>
      <c r="N28" s="165"/>
    </row>
    <row r="29" spans="1:14" ht="105" x14ac:dyDescent="0.25">
      <c r="A29" s="1270" t="s">
        <v>1431</v>
      </c>
      <c r="B29" s="284" t="s">
        <v>1400</v>
      </c>
      <c r="C29" s="144" t="s">
        <v>800</v>
      </c>
      <c r="D29" s="144" t="s">
        <v>1401</v>
      </c>
      <c r="E29" s="93" t="s">
        <v>1402</v>
      </c>
      <c r="F29" s="93" t="s">
        <v>893</v>
      </c>
      <c r="G29" s="93" t="s">
        <v>1403</v>
      </c>
      <c r="H29" s="93" t="s">
        <v>1404</v>
      </c>
      <c r="I29" s="93" t="s">
        <v>1405</v>
      </c>
      <c r="J29" s="93" t="s">
        <v>1406</v>
      </c>
      <c r="K29" s="144" t="s">
        <v>1407</v>
      </c>
      <c r="L29" s="144" t="s">
        <v>1408</v>
      </c>
      <c r="M29" s="144" t="s">
        <v>1409</v>
      </c>
      <c r="N29" s="144" t="s">
        <v>1410</v>
      </c>
    </row>
    <row r="30" spans="1:14" x14ac:dyDescent="0.25">
      <c r="A30" s="1271"/>
      <c r="B30" s="285" t="s">
        <v>6</v>
      </c>
      <c r="C30" s="273" t="s">
        <v>7</v>
      </c>
      <c r="D30" s="273" t="s">
        <v>8</v>
      </c>
      <c r="E30" s="273" t="s">
        <v>42</v>
      </c>
      <c r="F30" s="273" t="s">
        <v>43</v>
      </c>
      <c r="G30" s="273" t="s">
        <v>157</v>
      </c>
      <c r="H30" s="273" t="s">
        <v>158</v>
      </c>
      <c r="I30" s="273" t="s">
        <v>192</v>
      </c>
      <c r="J30" s="273" t="s">
        <v>432</v>
      </c>
      <c r="K30" s="273" t="s">
        <v>433</v>
      </c>
      <c r="L30" s="273" t="s">
        <v>434</v>
      </c>
      <c r="M30" s="273" t="s">
        <v>435</v>
      </c>
      <c r="N30" s="273" t="s">
        <v>436</v>
      </c>
    </row>
    <row r="31" spans="1:14" ht="30" x14ac:dyDescent="0.25">
      <c r="A31" s="274" t="s">
        <v>1411</v>
      </c>
      <c r="B31" s="275"/>
      <c r="C31" s="276"/>
      <c r="D31" s="277"/>
      <c r="E31" s="277"/>
      <c r="F31" s="277"/>
      <c r="G31" s="277"/>
      <c r="H31" s="277"/>
      <c r="I31" s="277"/>
      <c r="J31" s="277"/>
      <c r="K31" s="277"/>
      <c r="L31" s="277"/>
      <c r="M31" s="277"/>
      <c r="N31" s="277"/>
    </row>
    <row r="32" spans="1:14" x14ac:dyDescent="0.25">
      <c r="A32" s="278"/>
      <c r="B32" s="279" t="s">
        <v>1412</v>
      </c>
      <c r="C32" s="276"/>
      <c r="D32" s="277"/>
      <c r="E32" s="277"/>
      <c r="F32" s="277"/>
      <c r="G32" s="277"/>
      <c r="H32" s="277"/>
      <c r="I32" s="277"/>
      <c r="J32" s="277"/>
      <c r="K32" s="277"/>
      <c r="L32" s="277"/>
      <c r="M32" s="277"/>
      <c r="N32" s="277"/>
    </row>
    <row r="33" spans="1:14" x14ac:dyDescent="0.25">
      <c r="A33" s="280"/>
      <c r="B33" s="281" t="s">
        <v>1413</v>
      </c>
      <c r="C33" s="276"/>
      <c r="D33" s="277"/>
      <c r="E33" s="277"/>
      <c r="F33" s="277"/>
      <c r="G33" s="277"/>
      <c r="H33" s="277"/>
      <c r="I33" s="277"/>
      <c r="J33" s="277"/>
      <c r="K33" s="277"/>
      <c r="L33" s="277"/>
      <c r="M33" s="277"/>
      <c r="N33" s="277"/>
    </row>
    <row r="34" spans="1:14" x14ac:dyDescent="0.25">
      <c r="A34" s="280"/>
      <c r="B34" s="281" t="s">
        <v>1414</v>
      </c>
      <c r="C34" s="276"/>
      <c r="D34" s="277"/>
      <c r="E34" s="277"/>
      <c r="F34" s="277"/>
      <c r="G34" s="277"/>
      <c r="H34" s="277"/>
      <c r="I34" s="277"/>
      <c r="J34" s="277"/>
      <c r="K34" s="277"/>
      <c r="L34" s="277"/>
      <c r="M34" s="277"/>
      <c r="N34" s="277"/>
    </row>
    <row r="35" spans="1:14" x14ac:dyDescent="0.25">
      <c r="A35" s="280"/>
      <c r="B35" s="279" t="s">
        <v>1415</v>
      </c>
      <c r="C35" s="276"/>
      <c r="D35" s="277"/>
      <c r="E35" s="277"/>
      <c r="F35" s="277"/>
      <c r="G35" s="277"/>
      <c r="H35" s="277"/>
      <c r="I35" s="277"/>
      <c r="J35" s="277"/>
      <c r="K35" s="277"/>
      <c r="L35" s="277"/>
      <c r="M35" s="277"/>
      <c r="N35" s="277"/>
    </row>
    <row r="36" spans="1:14" x14ac:dyDescent="0.25">
      <c r="A36" s="280"/>
      <c r="B36" s="279" t="s">
        <v>1416</v>
      </c>
      <c r="C36" s="276"/>
      <c r="D36" s="277"/>
      <c r="E36" s="277"/>
      <c r="F36" s="277"/>
      <c r="G36" s="277"/>
      <c r="H36" s="277"/>
      <c r="I36" s="277"/>
      <c r="J36" s="277"/>
      <c r="K36" s="277"/>
      <c r="L36" s="277"/>
      <c r="M36" s="277"/>
      <c r="N36" s="277"/>
    </row>
    <row r="37" spans="1:14" x14ac:dyDescent="0.25">
      <c r="A37" s="280"/>
      <c r="B37" s="279" t="s">
        <v>1417</v>
      </c>
      <c r="C37" s="276"/>
      <c r="D37" s="277"/>
      <c r="E37" s="277"/>
      <c r="F37" s="277"/>
      <c r="G37" s="277"/>
      <c r="H37" s="277"/>
      <c r="I37" s="277"/>
      <c r="J37" s="277"/>
      <c r="K37" s="277"/>
      <c r="L37" s="277"/>
      <c r="M37" s="277"/>
      <c r="N37" s="277"/>
    </row>
    <row r="38" spans="1:14" x14ac:dyDescent="0.25">
      <c r="A38" s="280"/>
      <c r="B38" s="279" t="s">
        <v>1418</v>
      </c>
      <c r="C38" s="276"/>
      <c r="D38" s="277"/>
      <c r="E38" s="277"/>
      <c r="F38" s="277"/>
      <c r="G38" s="277"/>
      <c r="H38" s="277"/>
      <c r="I38" s="277"/>
      <c r="J38" s="277"/>
      <c r="K38" s="277"/>
      <c r="L38" s="277"/>
      <c r="M38" s="277"/>
      <c r="N38" s="277"/>
    </row>
    <row r="39" spans="1:14" x14ac:dyDescent="0.25">
      <c r="A39" s="280"/>
      <c r="B39" s="281" t="s">
        <v>1419</v>
      </c>
      <c r="C39" s="276"/>
      <c r="D39" s="277"/>
      <c r="E39" s="277"/>
      <c r="F39" s="277"/>
      <c r="G39" s="277"/>
      <c r="H39" s="277"/>
      <c r="I39" s="277"/>
      <c r="J39" s="277"/>
      <c r="K39" s="277"/>
      <c r="L39" s="277"/>
      <c r="M39" s="277"/>
      <c r="N39" s="277"/>
    </row>
    <row r="40" spans="1:14" x14ac:dyDescent="0.25">
      <c r="A40" s="280"/>
      <c r="B40" s="281" t="s">
        <v>1420</v>
      </c>
      <c r="C40" s="276"/>
      <c r="D40" s="277"/>
      <c r="E40" s="277"/>
      <c r="F40" s="277"/>
      <c r="G40" s="277"/>
      <c r="H40" s="277"/>
      <c r="I40" s="277"/>
      <c r="J40" s="277"/>
      <c r="K40" s="277"/>
      <c r="L40" s="277"/>
      <c r="M40" s="277"/>
      <c r="N40" s="277"/>
    </row>
    <row r="41" spans="1:14" x14ac:dyDescent="0.25">
      <c r="A41" s="280"/>
      <c r="B41" s="279" t="s">
        <v>1421</v>
      </c>
      <c r="C41" s="276"/>
      <c r="D41" s="277"/>
      <c r="E41" s="277"/>
      <c r="F41" s="277"/>
      <c r="G41" s="277"/>
      <c r="H41" s="277"/>
      <c r="I41" s="277"/>
      <c r="J41" s="277"/>
      <c r="K41" s="277"/>
      <c r="L41" s="277"/>
      <c r="M41" s="277"/>
      <c r="N41" s="277"/>
    </row>
    <row r="42" spans="1:14" x14ac:dyDescent="0.25">
      <c r="A42" s="280"/>
      <c r="B42" s="281" t="s">
        <v>1422</v>
      </c>
      <c r="C42" s="276"/>
      <c r="D42" s="277"/>
      <c r="E42" s="277"/>
      <c r="F42" s="277"/>
      <c r="G42" s="277"/>
      <c r="H42" s="277"/>
      <c r="I42" s="277"/>
      <c r="J42" s="277"/>
      <c r="K42" s="277"/>
      <c r="L42" s="277"/>
      <c r="M42" s="277"/>
      <c r="N42" s="277"/>
    </row>
    <row r="43" spans="1:14" x14ac:dyDescent="0.25">
      <c r="A43" s="280"/>
      <c r="B43" s="281" t="s">
        <v>1423</v>
      </c>
      <c r="C43" s="276"/>
      <c r="D43" s="277"/>
      <c r="E43" s="277"/>
      <c r="F43" s="277"/>
      <c r="G43" s="277"/>
      <c r="H43" s="277"/>
      <c r="I43" s="277"/>
      <c r="J43" s="277"/>
      <c r="K43" s="277"/>
      <c r="L43" s="277"/>
      <c r="M43" s="277"/>
      <c r="N43" s="277"/>
    </row>
    <row r="44" spans="1:14" x14ac:dyDescent="0.25">
      <c r="A44" s="280"/>
      <c r="B44" s="279" t="s">
        <v>1424</v>
      </c>
      <c r="C44" s="276"/>
      <c r="D44" s="277"/>
      <c r="E44" s="277"/>
      <c r="F44" s="277"/>
      <c r="G44" s="277"/>
      <c r="H44" s="277"/>
      <c r="I44" s="277"/>
      <c r="J44" s="277"/>
      <c r="K44" s="277"/>
      <c r="L44" s="277"/>
      <c r="M44" s="277"/>
      <c r="N44" s="277"/>
    </row>
    <row r="45" spans="1:14" x14ac:dyDescent="0.25">
      <c r="A45" s="280"/>
      <c r="B45" s="281" t="s">
        <v>1425</v>
      </c>
      <c r="C45" s="276"/>
      <c r="D45" s="277"/>
      <c r="E45" s="277"/>
      <c r="F45" s="277"/>
      <c r="G45" s="277"/>
      <c r="H45" s="277"/>
      <c r="I45" s="277"/>
      <c r="J45" s="277"/>
      <c r="K45" s="277"/>
      <c r="L45" s="277"/>
      <c r="M45" s="277"/>
      <c r="N45" s="277"/>
    </row>
    <row r="46" spans="1:14" x14ac:dyDescent="0.25">
      <c r="A46" s="280"/>
      <c r="B46" s="281" t="s">
        <v>1426</v>
      </c>
      <c r="C46" s="276"/>
      <c r="D46" s="277"/>
      <c r="E46" s="277"/>
      <c r="F46" s="277"/>
      <c r="G46" s="277"/>
      <c r="H46" s="277"/>
      <c r="I46" s="277"/>
      <c r="J46" s="277"/>
      <c r="K46" s="277"/>
      <c r="L46" s="277"/>
      <c r="M46" s="277"/>
      <c r="N46" s="277"/>
    </row>
    <row r="47" spans="1:14" x14ac:dyDescent="0.25">
      <c r="A47" s="280"/>
      <c r="B47" s="281" t="s">
        <v>1427</v>
      </c>
      <c r="C47" s="276"/>
      <c r="D47" s="277"/>
      <c r="E47" s="277"/>
      <c r="F47" s="277"/>
      <c r="G47" s="277"/>
      <c r="H47" s="277"/>
      <c r="I47" s="277"/>
      <c r="J47" s="277"/>
      <c r="K47" s="277"/>
      <c r="L47" s="277"/>
      <c r="M47" s="277"/>
      <c r="N47" s="277"/>
    </row>
    <row r="48" spans="1:14" x14ac:dyDescent="0.25">
      <c r="A48" s="282"/>
      <c r="B48" s="279" t="s">
        <v>1428</v>
      </c>
      <c r="C48" s="276"/>
      <c r="D48" s="277"/>
      <c r="E48" s="277"/>
      <c r="F48" s="277"/>
      <c r="G48" s="277"/>
      <c r="H48" s="277"/>
      <c r="I48" s="277"/>
      <c r="J48" s="277"/>
      <c r="K48" s="277"/>
      <c r="L48" s="277"/>
      <c r="M48" s="277"/>
      <c r="N48" s="277"/>
    </row>
    <row r="49" spans="1:14" x14ac:dyDescent="0.25">
      <c r="A49" s="1268" t="s">
        <v>1429</v>
      </c>
      <c r="B49" s="1269"/>
      <c r="C49" s="277"/>
      <c r="D49" s="277"/>
      <c r="E49" s="277"/>
      <c r="F49" s="277"/>
      <c r="G49" s="277"/>
      <c r="H49" s="277"/>
      <c r="I49" s="277"/>
      <c r="J49" s="277"/>
      <c r="K49" s="277"/>
      <c r="L49" s="277"/>
      <c r="M49" s="277"/>
      <c r="N49" s="277"/>
    </row>
    <row r="50" spans="1:14" x14ac:dyDescent="0.25">
      <c r="A50" s="1264" t="s">
        <v>1430</v>
      </c>
      <c r="B50" s="1265"/>
      <c r="C50" s="277"/>
      <c r="D50" s="277"/>
      <c r="E50" s="277"/>
      <c r="F50" s="277"/>
      <c r="G50" s="283"/>
      <c r="H50" s="277"/>
      <c r="I50" s="283"/>
      <c r="J50" s="277"/>
      <c r="K50" s="277"/>
      <c r="L50" s="277"/>
      <c r="M50" s="277"/>
      <c r="N50" s="277"/>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2:C12"/>
  <sheetViews>
    <sheetView showGridLines="0" view="pageLayout" zoomScaleNormal="100" workbookViewId="0">
      <selection activeCell="N16" sqref="N16"/>
    </sheetView>
  </sheetViews>
  <sheetFormatPr defaultRowHeight="15" x14ac:dyDescent="0.25"/>
  <cols>
    <col min="1" max="1" width="6.140625" customWidth="1"/>
    <col min="2" max="2" width="74.140625" customWidth="1"/>
    <col min="3" max="3" width="19.140625" customWidth="1"/>
  </cols>
  <sheetData>
    <row r="2" spans="1:3" x14ac:dyDescent="0.25">
      <c r="A2" s="1"/>
      <c r="B2" s="1"/>
      <c r="C2" s="1"/>
    </row>
    <row r="3" spans="1:3" x14ac:dyDescent="0.25">
      <c r="A3" s="8"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8" t="s">
        <v>6</v>
      </c>
    </row>
    <row r="8" spans="1:3" x14ac:dyDescent="0.25">
      <c r="A8" s="21"/>
      <c r="B8" s="22"/>
      <c r="C8" s="18" t="s">
        <v>9</v>
      </c>
    </row>
    <row r="9" spans="1:3" ht="15.75" customHeight="1" x14ac:dyDescent="0.25">
      <c r="A9" s="18">
        <v>1</v>
      </c>
      <c r="B9" s="20" t="s">
        <v>100</v>
      </c>
      <c r="C9" s="18"/>
    </row>
    <row r="10" spans="1:3" x14ac:dyDescent="0.25">
      <c r="A10" s="18">
        <v>2</v>
      </c>
      <c r="B10" s="20" t="s">
        <v>101</v>
      </c>
      <c r="C10" s="18"/>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autoPageBreaks="0" fitToPage="1"/>
  </sheetPr>
  <dimension ref="B2:J23"/>
  <sheetViews>
    <sheetView showGridLines="0" view="pageLayout" zoomScaleNormal="100" zoomScaleSheetLayoutView="100" workbookViewId="0">
      <selection activeCell="B7" sqref="B7:L14"/>
    </sheetView>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286" t="s">
        <v>1383</v>
      </c>
      <c r="C2" s="287"/>
      <c r="D2" s="287"/>
      <c r="E2" s="288"/>
      <c r="F2" s="288"/>
      <c r="G2" s="288"/>
      <c r="H2" s="288"/>
      <c r="I2" s="288"/>
    </row>
    <row r="4" spans="2:10" x14ac:dyDescent="0.25">
      <c r="B4" s="289"/>
      <c r="C4" s="289"/>
      <c r="D4" s="289"/>
      <c r="E4" s="289"/>
      <c r="F4" s="289"/>
    </row>
    <row r="5" spans="2:10" x14ac:dyDescent="0.25">
      <c r="B5" s="107"/>
      <c r="C5" s="107"/>
      <c r="D5" s="107"/>
      <c r="E5" s="290"/>
      <c r="F5" s="290"/>
      <c r="J5" s="107"/>
    </row>
    <row r="6" spans="2:10" ht="63.75" x14ac:dyDescent="0.25">
      <c r="B6" s="291"/>
      <c r="C6" s="292"/>
      <c r="D6" s="458" t="s">
        <v>1432</v>
      </c>
      <c r="E6" s="459" t="s">
        <v>1433</v>
      </c>
      <c r="F6" s="459" t="s">
        <v>1434</v>
      </c>
      <c r="G6" s="459" t="s">
        <v>1435</v>
      </c>
      <c r="H6" s="459" t="s">
        <v>1436</v>
      </c>
    </row>
    <row r="7" spans="2:10" x14ac:dyDescent="0.25">
      <c r="B7" s="291"/>
      <c r="C7" s="291"/>
      <c r="D7" s="460" t="s">
        <v>6</v>
      </c>
      <c r="E7" s="461" t="s">
        <v>7</v>
      </c>
      <c r="F7" s="461" t="s">
        <v>8</v>
      </c>
      <c r="G7" s="461" t="s">
        <v>42</v>
      </c>
      <c r="H7" s="461" t="s">
        <v>43</v>
      </c>
    </row>
    <row r="8" spans="2:10" x14ac:dyDescent="0.25">
      <c r="B8" s="463">
        <v>1</v>
      </c>
      <c r="C8" s="463" t="s">
        <v>1437</v>
      </c>
      <c r="D8" s="462"/>
      <c r="E8" s="462"/>
      <c r="F8" s="463"/>
      <c r="G8" s="463"/>
      <c r="H8" s="463"/>
    </row>
    <row r="9" spans="2:10" x14ac:dyDescent="0.25">
      <c r="B9" s="463">
        <v>1.1000000000000001</v>
      </c>
      <c r="C9" s="467" t="s">
        <v>1438</v>
      </c>
      <c r="D9" s="464"/>
      <c r="E9" s="463"/>
      <c r="F9" s="463"/>
      <c r="G9" s="463"/>
      <c r="H9" s="463"/>
    </row>
    <row r="10" spans="2:10" x14ac:dyDescent="0.25">
      <c r="B10" s="463">
        <v>1.2</v>
      </c>
      <c r="C10" s="467" t="s">
        <v>1439</v>
      </c>
      <c r="D10" s="464"/>
      <c r="E10" s="463"/>
      <c r="F10" s="463"/>
      <c r="G10" s="463"/>
      <c r="H10" s="463"/>
    </row>
    <row r="11" spans="2:10" x14ac:dyDescent="0.25">
      <c r="B11" s="463">
        <v>2</v>
      </c>
      <c r="C11" s="463" t="s">
        <v>902</v>
      </c>
      <c r="D11" s="463"/>
      <c r="E11" s="463"/>
      <c r="F11" s="463"/>
      <c r="G11" s="463"/>
      <c r="H11" s="463"/>
    </row>
    <row r="12" spans="2:10" x14ac:dyDescent="0.25">
      <c r="B12" s="463">
        <v>3</v>
      </c>
      <c r="C12" s="463" t="s">
        <v>903</v>
      </c>
      <c r="D12" s="463"/>
      <c r="E12" s="463"/>
      <c r="F12" s="463"/>
      <c r="G12" s="463"/>
      <c r="H12" s="463"/>
    </row>
    <row r="13" spans="2:10" ht="25.5" x14ac:dyDescent="0.25">
      <c r="B13" s="463">
        <v>3.1</v>
      </c>
      <c r="C13" s="467" t="s">
        <v>1440</v>
      </c>
      <c r="D13" s="464"/>
      <c r="E13" s="463"/>
      <c r="F13" s="463"/>
      <c r="G13" s="463"/>
      <c r="H13" s="463"/>
    </row>
    <row r="14" spans="2:10" ht="25.5" x14ac:dyDescent="0.25">
      <c r="B14" s="463">
        <v>3.2</v>
      </c>
      <c r="C14" s="467" t="s">
        <v>1441</v>
      </c>
      <c r="D14" s="464"/>
      <c r="E14" s="463"/>
      <c r="F14" s="463"/>
      <c r="G14" s="463"/>
      <c r="H14" s="463"/>
    </row>
    <row r="15" spans="2:10" x14ac:dyDescent="0.25">
      <c r="B15" s="463">
        <v>4</v>
      </c>
      <c r="C15" s="463" t="s">
        <v>904</v>
      </c>
      <c r="D15" s="463"/>
      <c r="E15" s="463"/>
      <c r="F15" s="463"/>
      <c r="G15" s="463"/>
      <c r="H15" s="463"/>
    </row>
    <row r="16" spans="2:10" x14ac:dyDescent="0.25">
      <c r="B16" s="463">
        <v>4.0999999999999996</v>
      </c>
      <c r="C16" s="468" t="s">
        <v>1442</v>
      </c>
      <c r="D16" s="465"/>
      <c r="E16" s="463"/>
      <c r="F16" s="463"/>
      <c r="G16" s="463"/>
      <c r="H16" s="463"/>
    </row>
    <row r="17" spans="2:8" ht="25.5" x14ac:dyDescent="0.25">
      <c r="B17" s="463">
        <v>4.2</v>
      </c>
      <c r="C17" s="468" t="s">
        <v>1443</v>
      </c>
      <c r="D17" s="465"/>
      <c r="E17" s="463"/>
      <c r="F17" s="463"/>
      <c r="G17" s="463"/>
      <c r="H17" s="463"/>
    </row>
    <row r="18" spans="2:8" ht="25.5" x14ac:dyDescent="0.25">
      <c r="B18" s="463">
        <v>4.3</v>
      </c>
      <c r="C18" s="468" t="s">
        <v>1444</v>
      </c>
      <c r="D18" s="465"/>
      <c r="E18" s="463"/>
      <c r="F18" s="463"/>
      <c r="G18" s="463"/>
      <c r="H18" s="463"/>
    </row>
    <row r="19" spans="2:8" x14ac:dyDescent="0.25">
      <c r="B19" s="463">
        <v>4.4000000000000004</v>
      </c>
      <c r="C19" s="468" t="s">
        <v>1445</v>
      </c>
      <c r="D19" s="465"/>
      <c r="E19" s="463"/>
      <c r="F19" s="463"/>
      <c r="G19" s="463"/>
      <c r="H19" s="463"/>
    </row>
    <row r="20" spans="2:8" ht="25.5" x14ac:dyDescent="0.25">
      <c r="B20" s="463">
        <v>4.5</v>
      </c>
      <c r="C20" s="468" t="s">
        <v>1446</v>
      </c>
      <c r="D20" s="465"/>
      <c r="E20" s="463"/>
      <c r="F20" s="463"/>
      <c r="G20" s="463"/>
      <c r="H20" s="463"/>
    </row>
    <row r="21" spans="2:8" x14ac:dyDescent="0.25">
      <c r="B21" s="463">
        <v>5</v>
      </c>
      <c r="C21" s="463" t="s">
        <v>228</v>
      </c>
      <c r="D21" s="463"/>
      <c r="E21" s="463"/>
      <c r="F21" s="463"/>
      <c r="G21" s="463"/>
      <c r="H21" s="463"/>
    </row>
    <row r="22" spans="2:8" x14ac:dyDescent="0.25">
      <c r="B22" s="463">
        <v>6</v>
      </c>
      <c r="C22" s="463" t="s">
        <v>1447</v>
      </c>
      <c r="D22" s="463"/>
      <c r="E22" s="463"/>
      <c r="F22" s="463"/>
      <c r="G22" s="463"/>
      <c r="H22" s="463"/>
    </row>
    <row r="23" spans="2:8" x14ac:dyDescent="0.25">
      <c r="B23" s="463">
        <v>7</v>
      </c>
      <c r="C23" s="466" t="s">
        <v>1316</v>
      </c>
      <c r="D23" s="466"/>
      <c r="E23" s="463"/>
      <c r="F23" s="463"/>
      <c r="G23" s="463"/>
      <c r="H23" s="463"/>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autoPageBreaks="0" fitToPage="1"/>
  </sheetPr>
  <dimension ref="C2:K26"/>
  <sheetViews>
    <sheetView showGridLines="0" view="pageLayout" zoomScale="80" zoomScaleNormal="100" zoomScaleSheetLayoutView="100" zoomScalePageLayoutView="80" workbookViewId="0">
      <selection activeCell="B7" sqref="B7:L14"/>
    </sheetView>
  </sheetViews>
  <sheetFormatPr defaultColWidth="9.140625" defaultRowHeight="15" x14ac:dyDescent="0.25"/>
  <cols>
    <col min="1" max="2" width="9.140625" style="2"/>
    <col min="3" max="3" width="8.42578125" style="2" customWidth="1"/>
    <col min="4" max="4" width="51.5703125" style="2" customWidth="1"/>
    <col min="5" max="5" width="31.5703125" style="2" customWidth="1"/>
    <col min="6" max="6" width="30.42578125" style="2" bestFit="1" customWidth="1"/>
    <col min="7" max="16384" width="9.140625" style="2"/>
  </cols>
  <sheetData>
    <row r="2" spans="3:11" ht="41.45" customHeight="1" x14ac:dyDescent="0.35">
      <c r="C2" s="1272" t="s">
        <v>1384</v>
      </c>
      <c r="D2" s="1273"/>
      <c r="E2" s="1273"/>
      <c r="F2" s="1273"/>
      <c r="G2" s="1274"/>
      <c r="H2" s="130"/>
      <c r="I2" s="130"/>
      <c r="J2" s="130"/>
      <c r="K2" s="130"/>
    </row>
    <row r="4" spans="3:11" x14ac:dyDescent="0.25">
      <c r="C4" s="289"/>
      <c r="D4" s="289"/>
      <c r="E4" s="289"/>
      <c r="F4" s="289"/>
    </row>
    <row r="5" spans="3:11" x14ac:dyDescent="0.25">
      <c r="C5" s="294"/>
      <c r="D5" s="294"/>
      <c r="E5" s="290"/>
      <c r="F5" s="290"/>
    </row>
    <row r="6" spans="3:11" ht="45" x14ac:dyDescent="0.25">
      <c r="C6" s="295"/>
      <c r="D6" s="295"/>
      <c r="E6" s="469" t="s">
        <v>1448</v>
      </c>
      <c r="F6" s="469" t="s">
        <v>1449</v>
      </c>
    </row>
    <row r="7" spans="3:11" ht="16.5" x14ac:dyDescent="0.25">
      <c r="C7" s="1275"/>
      <c r="D7" s="1276"/>
      <c r="E7" s="455" t="s">
        <v>6</v>
      </c>
      <c r="F7" s="455" t="s">
        <v>7</v>
      </c>
    </row>
    <row r="8" spans="3:11" x14ac:dyDescent="0.25">
      <c r="C8" s="471">
        <v>1</v>
      </c>
      <c r="D8" s="470" t="s">
        <v>1450</v>
      </c>
      <c r="E8" s="470"/>
      <c r="F8" s="470"/>
    </row>
    <row r="9" spans="3:11" x14ac:dyDescent="0.25">
      <c r="C9" s="471">
        <v>2</v>
      </c>
      <c r="D9" s="471" t="s">
        <v>1451</v>
      </c>
      <c r="E9" s="471"/>
      <c r="F9" s="471"/>
    </row>
    <row r="10" spans="3:11" x14ac:dyDescent="0.25">
      <c r="C10" s="471">
        <v>3</v>
      </c>
      <c r="D10" s="471" t="s">
        <v>902</v>
      </c>
      <c r="E10" s="471"/>
      <c r="F10" s="471"/>
    </row>
    <row r="11" spans="3:11" x14ac:dyDescent="0.25">
      <c r="C11" s="471">
        <v>4</v>
      </c>
      <c r="D11" s="471" t="s">
        <v>1452</v>
      </c>
      <c r="E11" s="471"/>
      <c r="F11" s="471"/>
    </row>
    <row r="12" spans="3:11" x14ac:dyDescent="0.25">
      <c r="C12" s="472">
        <v>4.0999999999999996</v>
      </c>
      <c r="D12" s="472" t="s">
        <v>1453</v>
      </c>
      <c r="E12" s="471"/>
      <c r="F12" s="471"/>
    </row>
    <row r="13" spans="3:11" x14ac:dyDescent="0.25">
      <c r="C13" s="472">
        <v>4.2</v>
      </c>
      <c r="D13" s="472" t="s">
        <v>1454</v>
      </c>
      <c r="E13" s="471"/>
      <c r="F13" s="471"/>
    </row>
    <row r="14" spans="3:11" x14ac:dyDescent="0.25">
      <c r="C14" s="471">
        <v>5</v>
      </c>
      <c r="D14" s="470" t="s">
        <v>1455</v>
      </c>
      <c r="E14" s="470"/>
      <c r="F14" s="470"/>
    </row>
    <row r="15" spans="3:11" x14ac:dyDescent="0.25">
      <c r="C15" s="471">
        <v>6</v>
      </c>
      <c r="D15" s="471" t="s">
        <v>1451</v>
      </c>
      <c r="E15" s="471"/>
      <c r="F15" s="471"/>
    </row>
    <row r="16" spans="3:11" x14ac:dyDescent="0.25">
      <c r="C16" s="471">
        <v>7</v>
      </c>
      <c r="D16" s="471" t="s">
        <v>902</v>
      </c>
      <c r="E16" s="471"/>
      <c r="F16" s="471"/>
    </row>
    <row r="17" spans="3:6" x14ac:dyDescent="0.25">
      <c r="C17" s="471">
        <v>8</v>
      </c>
      <c r="D17" s="471" t="s">
        <v>1452</v>
      </c>
      <c r="E17" s="471"/>
      <c r="F17" s="471" t="s">
        <v>1456</v>
      </c>
    </row>
    <row r="18" spans="3:6" ht="15.75" x14ac:dyDescent="0.25">
      <c r="C18" s="473">
        <v>8.1</v>
      </c>
      <c r="D18" s="472" t="s">
        <v>1457</v>
      </c>
      <c r="E18" s="471"/>
      <c r="F18" s="471"/>
    </row>
    <row r="19" spans="3:6" ht="15.75" x14ac:dyDescent="0.25">
      <c r="C19" s="473">
        <v>8.1999999999999993</v>
      </c>
      <c r="D19" s="472" t="s">
        <v>1454</v>
      </c>
      <c r="E19" s="471"/>
      <c r="F19" s="471"/>
    </row>
    <row r="20" spans="3:6" ht="15.75" x14ac:dyDescent="0.25">
      <c r="C20" s="473">
        <v>9</v>
      </c>
      <c r="D20" s="471" t="s">
        <v>904</v>
      </c>
      <c r="E20" s="471"/>
      <c r="F20" s="471"/>
    </row>
    <row r="21" spans="3:6" ht="30" x14ac:dyDescent="0.25">
      <c r="C21" s="473">
        <v>9.1</v>
      </c>
      <c r="D21" s="472" t="s">
        <v>1458</v>
      </c>
      <c r="E21" s="471"/>
      <c r="F21" s="471"/>
    </row>
    <row r="22" spans="3:6" ht="30" x14ac:dyDescent="0.25">
      <c r="C22" s="473">
        <v>9.1999999999999993</v>
      </c>
      <c r="D22" s="472" t="s">
        <v>1459</v>
      </c>
      <c r="E22" s="471"/>
      <c r="F22" s="471"/>
    </row>
    <row r="23" spans="3:6" ht="30" x14ac:dyDescent="0.25">
      <c r="C23" s="473">
        <v>9.3000000000000007</v>
      </c>
      <c r="D23" s="472" t="s">
        <v>1444</v>
      </c>
      <c r="E23" s="471"/>
      <c r="F23" s="471"/>
    </row>
    <row r="24" spans="3:6" ht="15.75" x14ac:dyDescent="0.25">
      <c r="C24" s="473">
        <v>9.4</v>
      </c>
      <c r="D24" s="472" t="s">
        <v>1460</v>
      </c>
      <c r="E24" s="471"/>
      <c r="F24" s="471"/>
    </row>
    <row r="25" spans="3:6" ht="15.75" x14ac:dyDescent="0.25">
      <c r="C25" s="473">
        <v>9.5</v>
      </c>
      <c r="D25" s="472" t="s">
        <v>1461</v>
      </c>
      <c r="E25" s="471"/>
      <c r="F25" s="471"/>
    </row>
    <row r="26" spans="3:6" s="107" customFormat="1" ht="39.75" customHeight="1" x14ac:dyDescent="0.25">
      <c r="C26" s="471">
        <v>10</v>
      </c>
      <c r="D26" s="470" t="s">
        <v>1462</v>
      </c>
      <c r="E26" s="470"/>
      <c r="F26" s="470"/>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P36"/>
  <sheetViews>
    <sheetView showGridLines="0" view="pageLayout" zoomScale="80" zoomScaleNormal="100" zoomScalePageLayoutView="80" workbookViewId="0">
      <selection activeCell="B7" sqref="B7:L14"/>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474" t="s">
        <v>1385</v>
      </c>
      <c r="B1" s="2"/>
      <c r="C1" s="2"/>
      <c r="D1" s="2"/>
      <c r="E1" s="2"/>
      <c r="F1" s="2"/>
      <c r="G1" s="2"/>
      <c r="H1" s="2"/>
      <c r="I1" s="2"/>
      <c r="J1" s="2"/>
      <c r="K1" s="2"/>
      <c r="L1" s="2"/>
      <c r="M1" s="2"/>
      <c r="N1" s="2"/>
      <c r="O1" s="2"/>
      <c r="P1" s="2"/>
    </row>
    <row r="2" spans="1:16" x14ac:dyDescent="0.25">
      <c r="A2" s="2"/>
      <c r="B2" s="2"/>
      <c r="C2" s="2"/>
      <c r="D2" s="2"/>
      <c r="E2" s="2"/>
      <c r="F2" s="2"/>
      <c r="G2" s="2"/>
      <c r="H2" s="2"/>
      <c r="I2" s="2"/>
      <c r="J2" s="2"/>
      <c r="K2" s="2"/>
      <c r="L2" s="2"/>
      <c r="M2" s="2"/>
      <c r="N2" s="2"/>
      <c r="O2" s="2"/>
      <c r="P2" s="2"/>
    </row>
    <row r="3" spans="1:16" x14ac:dyDescent="0.25">
      <c r="A3" s="2"/>
      <c r="B3" s="2"/>
      <c r="C3" s="2"/>
      <c r="D3" s="2"/>
      <c r="E3" s="2"/>
      <c r="F3" s="2"/>
      <c r="G3" s="2"/>
      <c r="H3" s="2"/>
      <c r="I3" s="2"/>
      <c r="J3" s="2"/>
      <c r="K3" s="2"/>
      <c r="L3" s="2"/>
      <c r="M3" s="2"/>
      <c r="N3" s="2"/>
      <c r="O3" s="2"/>
      <c r="P3" s="2"/>
    </row>
    <row r="4" spans="1:16" x14ac:dyDescent="0.25">
      <c r="A4" s="2"/>
      <c r="B4" s="296"/>
      <c r="C4" s="2"/>
      <c r="D4" s="2"/>
      <c r="E4" s="2"/>
      <c r="F4" s="2"/>
      <c r="G4" s="2"/>
      <c r="H4" s="2"/>
      <c r="I4" s="2"/>
      <c r="J4" s="2"/>
      <c r="K4" s="2"/>
      <c r="L4" s="2"/>
      <c r="M4" s="2"/>
      <c r="N4" s="2"/>
      <c r="O4" s="2"/>
      <c r="P4" s="2"/>
    </row>
    <row r="5" spans="1:16" ht="17.25" customHeight="1" x14ac:dyDescent="0.25">
      <c r="A5" s="1298" t="s">
        <v>1399</v>
      </c>
      <c r="B5" s="1299"/>
      <c r="C5" s="1295" t="s">
        <v>1463</v>
      </c>
      <c r="D5" s="1277" t="s">
        <v>1464</v>
      </c>
      <c r="E5" s="1297"/>
      <c r="F5" s="1297"/>
      <c r="G5" s="1297"/>
      <c r="H5" s="1297"/>
      <c r="I5" s="1297"/>
      <c r="J5" s="1297"/>
      <c r="K5" s="1297"/>
      <c r="L5" s="1297"/>
      <c r="M5" s="1297"/>
      <c r="N5" s="1278"/>
      <c r="O5" s="1277" t="s">
        <v>1465</v>
      </c>
      <c r="P5" s="1278"/>
    </row>
    <row r="6" spans="1:16" ht="24.75" customHeight="1" x14ac:dyDescent="0.25">
      <c r="A6" s="1300"/>
      <c r="B6" s="1301"/>
      <c r="C6" s="1296"/>
      <c r="D6" s="1279" t="s">
        <v>1466</v>
      </c>
      <c r="E6" s="1280"/>
      <c r="F6" s="1280"/>
      <c r="G6" s="1280"/>
      <c r="H6" s="1280"/>
      <c r="I6" s="1280"/>
      <c r="J6" s="1280"/>
      <c r="K6" s="1280"/>
      <c r="L6" s="1281"/>
      <c r="M6" s="1279" t="s">
        <v>1926</v>
      </c>
      <c r="N6" s="1281"/>
      <c r="O6" s="1282" t="s">
        <v>1927</v>
      </c>
      <c r="P6" s="1285" t="s">
        <v>1928</v>
      </c>
    </row>
    <row r="7" spans="1:16" x14ac:dyDescent="0.25">
      <c r="A7" s="1300"/>
      <c r="B7" s="1301"/>
      <c r="C7" s="1296"/>
      <c r="D7" s="1282" t="s">
        <v>1929</v>
      </c>
      <c r="E7" s="1288" t="s">
        <v>1930</v>
      </c>
      <c r="F7" s="475"/>
      <c r="G7" s="475"/>
      <c r="H7" s="475"/>
      <c r="I7" s="1288" t="s">
        <v>1931</v>
      </c>
      <c r="J7" s="475"/>
      <c r="K7" s="475"/>
      <c r="L7" s="475"/>
      <c r="M7" s="1282" t="s">
        <v>1932</v>
      </c>
      <c r="N7" s="1282" t="s">
        <v>1933</v>
      </c>
      <c r="O7" s="1283"/>
      <c r="P7" s="1286"/>
    </row>
    <row r="8" spans="1:16" ht="78.75" customHeight="1" x14ac:dyDescent="0.25">
      <c r="A8" s="1300"/>
      <c r="B8" s="1301"/>
      <c r="C8" s="482"/>
      <c r="D8" s="1284"/>
      <c r="E8" s="1284"/>
      <c r="F8" s="476" t="s">
        <v>1934</v>
      </c>
      <c r="G8" s="476" t="s">
        <v>1935</v>
      </c>
      <c r="H8" s="476" t="s">
        <v>1936</v>
      </c>
      <c r="I8" s="1284"/>
      <c r="J8" s="476" t="s">
        <v>1937</v>
      </c>
      <c r="K8" s="476" t="s">
        <v>1938</v>
      </c>
      <c r="L8" s="476" t="s">
        <v>1939</v>
      </c>
      <c r="M8" s="1284"/>
      <c r="N8" s="1284"/>
      <c r="O8" s="1284"/>
      <c r="P8" s="1287"/>
    </row>
    <row r="9" spans="1:16" x14ac:dyDescent="0.25">
      <c r="A9" s="1302"/>
      <c r="B9" s="1303"/>
      <c r="C9" s="477" t="s">
        <v>6</v>
      </c>
      <c r="D9" s="477" t="s">
        <v>7</v>
      </c>
      <c r="E9" s="477" t="s">
        <v>8</v>
      </c>
      <c r="F9" s="477" t="s">
        <v>42</v>
      </c>
      <c r="G9" s="477" t="s">
        <v>43</v>
      </c>
      <c r="H9" s="477" t="s">
        <v>157</v>
      </c>
      <c r="I9" s="477" t="s">
        <v>158</v>
      </c>
      <c r="J9" s="477" t="s">
        <v>192</v>
      </c>
      <c r="K9" s="477" t="s">
        <v>432</v>
      </c>
      <c r="L9" s="477" t="s">
        <v>433</v>
      </c>
      <c r="M9" s="477" t="s">
        <v>434</v>
      </c>
      <c r="N9" s="477" t="s">
        <v>435</v>
      </c>
      <c r="O9" s="477" t="s">
        <v>436</v>
      </c>
      <c r="P9" s="477" t="s">
        <v>707</v>
      </c>
    </row>
    <row r="10" spans="1:16" x14ac:dyDescent="0.25">
      <c r="A10" s="480">
        <v>1</v>
      </c>
      <c r="B10" s="483" t="s">
        <v>1451</v>
      </c>
      <c r="C10" s="480"/>
      <c r="D10" s="478"/>
      <c r="E10" s="478"/>
      <c r="F10" s="478"/>
      <c r="G10" s="478"/>
      <c r="H10" s="478"/>
      <c r="I10" s="478"/>
      <c r="J10" s="478"/>
      <c r="K10" s="478"/>
      <c r="L10" s="478"/>
      <c r="M10" s="478"/>
      <c r="N10" s="479"/>
      <c r="O10" s="480"/>
      <c r="P10" s="480"/>
    </row>
    <row r="11" spans="1:16" x14ac:dyDescent="0.25">
      <c r="A11" s="480">
        <v>2</v>
      </c>
      <c r="B11" s="483" t="s">
        <v>902</v>
      </c>
      <c r="C11" s="480"/>
      <c r="D11" s="480"/>
      <c r="E11" s="480"/>
      <c r="F11" s="480"/>
      <c r="G11" s="480"/>
      <c r="H11" s="480"/>
      <c r="I11" s="480"/>
      <c r="J11" s="480"/>
      <c r="K11" s="480"/>
      <c r="L11" s="480"/>
      <c r="M11" s="480"/>
      <c r="N11" s="481"/>
      <c r="O11" s="480"/>
      <c r="P11" s="480"/>
    </row>
    <row r="12" spans="1:16" x14ac:dyDescent="0.25">
      <c r="A12" s="480">
        <v>3</v>
      </c>
      <c r="B12" s="483" t="s">
        <v>903</v>
      </c>
      <c r="C12" s="480"/>
      <c r="D12" s="480"/>
      <c r="E12" s="480"/>
      <c r="F12" s="480"/>
      <c r="G12" s="480"/>
      <c r="H12" s="480"/>
      <c r="I12" s="480"/>
      <c r="J12" s="480"/>
      <c r="K12" s="480"/>
      <c r="L12" s="480"/>
      <c r="M12" s="480"/>
      <c r="N12" s="481"/>
      <c r="O12" s="480"/>
      <c r="P12" s="480"/>
    </row>
    <row r="13" spans="1:16" x14ac:dyDescent="0.25">
      <c r="A13" s="484">
        <v>3.1</v>
      </c>
      <c r="B13" s="485" t="s">
        <v>1457</v>
      </c>
      <c r="C13" s="480"/>
      <c r="D13" s="480"/>
      <c r="E13" s="480"/>
      <c r="F13" s="480"/>
      <c r="G13" s="480"/>
      <c r="H13" s="480"/>
      <c r="I13" s="480"/>
      <c r="J13" s="480"/>
      <c r="K13" s="480"/>
      <c r="L13" s="480"/>
      <c r="M13" s="480"/>
      <c r="N13" s="481"/>
      <c r="O13" s="480"/>
      <c r="P13" s="480"/>
    </row>
    <row r="14" spans="1:16" x14ac:dyDescent="0.25">
      <c r="A14" s="484">
        <v>3.2</v>
      </c>
      <c r="B14" s="485" t="s">
        <v>1454</v>
      </c>
      <c r="C14" s="480"/>
      <c r="D14" s="480"/>
      <c r="E14" s="480"/>
      <c r="F14" s="480"/>
      <c r="G14" s="480"/>
      <c r="H14" s="480"/>
      <c r="I14" s="480"/>
      <c r="J14" s="480"/>
      <c r="K14" s="480"/>
      <c r="L14" s="480"/>
      <c r="M14" s="480"/>
      <c r="N14" s="481"/>
      <c r="O14" s="480"/>
      <c r="P14" s="480"/>
    </row>
    <row r="15" spans="1:16" x14ac:dyDescent="0.25">
      <c r="A15" s="484">
        <v>3.3</v>
      </c>
      <c r="B15" s="485" t="s">
        <v>1467</v>
      </c>
      <c r="C15" s="480"/>
      <c r="D15" s="480"/>
      <c r="E15" s="480"/>
      <c r="F15" s="480"/>
      <c r="G15" s="480"/>
      <c r="H15" s="480"/>
      <c r="I15" s="480"/>
      <c r="J15" s="480"/>
      <c r="K15" s="480"/>
      <c r="L15" s="480"/>
      <c r="M15" s="480"/>
      <c r="N15" s="481"/>
      <c r="O15" s="480"/>
      <c r="P15" s="480"/>
    </row>
    <row r="16" spans="1:16" x14ac:dyDescent="0.25">
      <c r="A16" s="480">
        <v>4</v>
      </c>
      <c r="B16" s="483" t="s">
        <v>904</v>
      </c>
      <c r="C16" s="480"/>
      <c r="D16" s="480"/>
      <c r="E16" s="480"/>
      <c r="F16" s="480"/>
      <c r="G16" s="480"/>
      <c r="H16" s="480"/>
      <c r="I16" s="480"/>
      <c r="J16" s="480"/>
      <c r="K16" s="480"/>
      <c r="L16" s="480"/>
      <c r="M16" s="480"/>
      <c r="N16" s="481"/>
      <c r="O16" s="480"/>
      <c r="P16" s="480"/>
    </row>
    <row r="17" spans="1:16" ht="24" x14ac:dyDescent="0.25">
      <c r="A17" s="484">
        <v>4.0999999999999996</v>
      </c>
      <c r="B17" s="485" t="s">
        <v>1442</v>
      </c>
      <c r="C17" s="480"/>
      <c r="D17" s="480"/>
      <c r="E17" s="480"/>
      <c r="F17" s="480"/>
      <c r="G17" s="480"/>
      <c r="H17" s="480"/>
      <c r="I17" s="480"/>
      <c r="J17" s="480"/>
      <c r="K17" s="480"/>
      <c r="L17" s="480"/>
      <c r="M17" s="480"/>
      <c r="N17" s="481"/>
      <c r="O17" s="480"/>
      <c r="P17" s="480"/>
    </row>
    <row r="18" spans="1:16" ht="24" x14ac:dyDescent="0.25">
      <c r="A18" s="484">
        <v>4.2</v>
      </c>
      <c r="B18" s="485" t="s">
        <v>1443</v>
      </c>
      <c r="C18" s="480"/>
      <c r="D18" s="480"/>
      <c r="E18" s="480"/>
      <c r="F18" s="480"/>
      <c r="G18" s="480"/>
      <c r="H18" s="480"/>
      <c r="I18" s="480"/>
      <c r="J18" s="480"/>
      <c r="K18" s="480"/>
      <c r="L18" s="480"/>
      <c r="M18" s="480"/>
      <c r="N18" s="481"/>
      <c r="O18" s="480"/>
      <c r="P18" s="480"/>
    </row>
    <row r="19" spans="1:16" ht="24" x14ac:dyDescent="0.25">
      <c r="A19" s="484">
        <v>4.3</v>
      </c>
      <c r="B19" s="485" t="s">
        <v>1444</v>
      </c>
      <c r="C19" s="480"/>
      <c r="D19" s="480"/>
      <c r="E19" s="480"/>
      <c r="F19" s="480"/>
      <c r="G19" s="480"/>
      <c r="H19" s="480"/>
      <c r="I19" s="480"/>
      <c r="J19" s="480"/>
      <c r="K19" s="480"/>
      <c r="L19" s="480"/>
      <c r="M19" s="480"/>
      <c r="N19" s="481"/>
      <c r="O19" s="480"/>
      <c r="P19" s="480"/>
    </row>
    <row r="20" spans="1:16" x14ac:dyDescent="0.25">
      <c r="A20" s="484">
        <v>4.4000000000000004</v>
      </c>
      <c r="B20" s="485" t="s">
        <v>1468</v>
      </c>
      <c r="C20" s="480"/>
      <c r="D20" s="480"/>
      <c r="E20" s="480"/>
      <c r="F20" s="480"/>
      <c r="G20" s="480"/>
      <c r="H20" s="480"/>
      <c r="I20" s="480"/>
      <c r="J20" s="480"/>
      <c r="K20" s="480"/>
      <c r="L20" s="480"/>
      <c r="M20" s="480"/>
      <c r="N20" s="481"/>
      <c r="O20" s="480"/>
      <c r="P20" s="480"/>
    </row>
    <row r="21" spans="1:16" ht="24" x14ac:dyDescent="0.25">
      <c r="A21" s="484">
        <v>4.5</v>
      </c>
      <c r="B21" s="485" t="s">
        <v>1446</v>
      </c>
      <c r="C21" s="480"/>
      <c r="D21" s="480"/>
      <c r="E21" s="480"/>
      <c r="F21" s="480"/>
      <c r="G21" s="480"/>
      <c r="H21" s="480"/>
      <c r="I21" s="480"/>
      <c r="J21" s="480"/>
      <c r="K21" s="480"/>
      <c r="L21" s="480"/>
      <c r="M21" s="480"/>
      <c r="N21" s="481"/>
      <c r="O21" s="480"/>
      <c r="P21" s="480"/>
    </row>
    <row r="22" spans="1:16" x14ac:dyDescent="0.25">
      <c r="A22" s="480">
        <v>5</v>
      </c>
      <c r="B22" s="483" t="s">
        <v>41</v>
      </c>
      <c r="C22" s="480"/>
      <c r="D22" s="480"/>
      <c r="E22" s="480"/>
      <c r="F22" s="480"/>
      <c r="G22" s="480"/>
      <c r="H22" s="480"/>
      <c r="I22" s="480"/>
      <c r="J22" s="480"/>
      <c r="K22" s="480"/>
      <c r="L22" s="480"/>
      <c r="M22" s="480"/>
      <c r="N22" s="481"/>
      <c r="O22" s="480"/>
      <c r="P22" s="480"/>
    </row>
    <row r="23" spans="1:16" x14ac:dyDescent="0.25">
      <c r="A23" s="2"/>
      <c r="B23" s="2"/>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289" t="s">
        <v>1431</v>
      </c>
      <c r="B25" s="1290"/>
      <c r="C25" s="1295" t="s">
        <v>1463</v>
      </c>
      <c r="D25" s="1277" t="s">
        <v>1464</v>
      </c>
      <c r="E25" s="1297"/>
      <c r="F25" s="1297"/>
      <c r="G25" s="1297"/>
      <c r="H25" s="1297"/>
      <c r="I25" s="1297"/>
      <c r="J25" s="1297"/>
      <c r="K25" s="1297"/>
      <c r="L25" s="1297"/>
      <c r="M25" s="1297"/>
      <c r="N25" s="1278"/>
      <c r="O25" s="1277" t="s">
        <v>1465</v>
      </c>
      <c r="P25" s="1278"/>
    </row>
    <row r="26" spans="1:16" ht="21" customHeight="1" x14ac:dyDescent="0.25">
      <c r="A26" s="1291"/>
      <c r="B26" s="1292"/>
      <c r="C26" s="1296"/>
      <c r="D26" s="1279" t="s">
        <v>1466</v>
      </c>
      <c r="E26" s="1280"/>
      <c r="F26" s="1280"/>
      <c r="G26" s="1280"/>
      <c r="H26" s="1280"/>
      <c r="I26" s="1280"/>
      <c r="J26" s="1280"/>
      <c r="K26" s="1280"/>
      <c r="L26" s="1281"/>
      <c r="M26" s="1279" t="s">
        <v>1926</v>
      </c>
      <c r="N26" s="1281"/>
      <c r="O26" s="1282" t="s">
        <v>1927</v>
      </c>
      <c r="P26" s="1285" t="s">
        <v>1928</v>
      </c>
    </row>
    <row r="27" spans="1:16" x14ac:dyDescent="0.25">
      <c r="A27" s="1291"/>
      <c r="B27" s="1292"/>
      <c r="C27" s="1296"/>
      <c r="D27" s="1282" t="s">
        <v>1929</v>
      </c>
      <c r="E27" s="1288" t="s">
        <v>1930</v>
      </c>
      <c r="F27" s="475"/>
      <c r="G27" s="475"/>
      <c r="H27" s="475"/>
      <c r="I27" s="1288" t="s">
        <v>1931</v>
      </c>
      <c r="J27" s="475"/>
      <c r="K27" s="475"/>
      <c r="L27" s="475"/>
      <c r="M27" s="1282" t="s">
        <v>1932</v>
      </c>
      <c r="N27" s="1282" t="s">
        <v>1933</v>
      </c>
      <c r="O27" s="1283"/>
      <c r="P27" s="1286"/>
    </row>
    <row r="28" spans="1:16" ht="82.5" customHeight="1" x14ac:dyDescent="0.25">
      <c r="A28" s="1291"/>
      <c r="B28" s="1292"/>
      <c r="C28" s="482"/>
      <c r="D28" s="1284"/>
      <c r="E28" s="1284"/>
      <c r="F28" s="476" t="s">
        <v>1934</v>
      </c>
      <c r="G28" s="476" t="s">
        <v>1935</v>
      </c>
      <c r="H28" s="476" t="s">
        <v>1936</v>
      </c>
      <c r="I28" s="1284"/>
      <c r="J28" s="476" t="s">
        <v>1937</v>
      </c>
      <c r="K28" s="476" t="s">
        <v>1938</v>
      </c>
      <c r="L28" s="476" t="s">
        <v>1940</v>
      </c>
      <c r="M28" s="1284"/>
      <c r="N28" s="1284"/>
      <c r="O28" s="1284"/>
      <c r="P28" s="1287"/>
    </row>
    <row r="29" spans="1:16" x14ac:dyDescent="0.25">
      <c r="A29" s="1293"/>
      <c r="B29" s="1294"/>
      <c r="C29" s="486" t="s">
        <v>6</v>
      </c>
      <c r="D29" s="301" t="s">
        <v>7</v>
      </c>
      <c r="E29" s="301" t="s">
        <v>8</v>
      </c>
      <c r="F29" s="301" t="s">
        <v>42</v>
      </c>
      <c r="G29" s="301" t="s">
        <v>43</v>
      </c>
      <c r="H29" s="301" t="s">
        <v>157</v>
      </c>
      <c r="I29" s="301" t="s">
        <v>158</v>
      </c>
      <c r="J29" s="301" t="s">
        <v>192</v>
      </c>
      <c r="K29" s="301" t="s">
        <v>432</v>
      </c>
      <c r="L29" s="301" t="s">
        <v>433</v>
      </c>
      <c r="M29" s="301" t="s">
        <v>434</v>
      </c>
      <c r="N29" s="301" t="s">
        <v>435</v>
      </c>
      <c r="O29" s="301" t="s">
        <v>436</v>
      </c>
      <c r="P29" s="301" t="s">
        <v>707</v>
      </c>
    </row>
    <row r="30" spans="1:16" x14ac:dyDescent="0.25">
      <c r="A30" s="480">
        <v>1</v>
      </c>
      <c r="B30" s="483" t="s">
        <v>1451</v>
      </c>
      <c r="C30" s="480"/>
      <c r="D30" s="298"/>
      <c r="E30" s="298"/>
      <c r="F30" s="298"/>
      <c r="G30" s="298"/>
      <c r="H30" s="298"/>
      <c r="I30" s="298"/>
      <c r="J30" s="298"/>
      <c r="K30" s="298"/>
      <c r="L30" s="298"/>
      <c r="M30" s="298"/>
      <c r="N30" s="299"/>
      <c r="O30" s="297"/>
      <c r="P30" s="297"/>
    </row>
    <row r="31" spans="1:16" x14ac:dyDescent="0.25">
      <c r="A31" s="480">
        <v>2</v>
      </c>
      <c r="B31" s="483" t="s">
        <v>902</v>
      </c>
      <c r="C31" s="480"/>
      <c r="D31" s="297"/>
      <c r="E31" s="297"/>
      <c r="F31" s="297"/>
      <c r="G31" s="297"/>
      <c r="H31" s="297"/>
      <c r="I31" s="297"/>
      <c r="J31" s="297"/>
      <c r="K31" s="297"/>
      <c r="L31" s="297"/>
      <c r="M31" s="297"/>
      <c r="N31" s="300"/>
      <c r="O31" s="297"/>
      <c r="P31" s="297"/>
    </row>
    <row r="32" spans="1:16" x14ac:dyDescent="0.25">
      <c r="A32" s="480">
        <v>3</v>
      </c>
      <c r="B32" s="483" t="s">
        <v>903</v>
      </c>
      <c r="C32" s="480"/>
      <c r="D32" s="297"/>
      <c r="E32" s="297"/>
      <c r="F32" s="297"/>
      <c r="G32" s="297"/>
      <c r="H32" s="297"/>
      <c r="I32" s="297"/>
      <c r="J32" s="297"/>
      <c r="K32" s="297"/>
      <c r="L32" s="297"/>
      <c r="M32" s="297"/>
      <c r="N32" s="300"/>
      <c r="O32" s="297"/>
      <c r="P32" s="297"/>
    </row>
    <row r="33" spans="1:16" x14ac:dyDescent="0.25">
      <c r="A33" s="484">
        <v>3.1</v>
      </c>
      <c r="B33" s="485" t="s">
        <v>1457</v>
      </c>
      <c r="C33" s="480"/>
      <c r="D33" s="297"/>
      <c r="E33" s="297"/>
      <c r="F33" s="297"/>
      <c r="G33" s="297"/>
      <c r="H33" s="297"/>
      <c r="I33" s="297"/>
      <c r="J33" s="297"/>
      <c r="K33" s="297"/>
      <c r="L33" s="297"/>
      <c r="M33" s="297"/>
      <c r="N33" s="300"/>
      <c r="O33" s="297"/>
      <c r="P33" s="297"/>
    </row>
    <row r="34" spans="1:16" x14ac:dyDescent="0.25">
      <c r="A34" s="484">
        <v>3.2</v>
      </c>
      <c r="B34" s="485" t="s">
        <v>1454</v>
      </c>
      <c r="C34" s="480"/>
      <c r="D34" s="297"/>
      <c r="E34" s="297"/>
      <c r="F34" s="297"/>
      <c r="G34" s="297"/>
      <c r="H34" s="297"/>
      <c r="I34" s="297"/>
      <c r="J34" s="297"/>
      <c r="K34" s="297"/>
      <c r="L34" s="297"/>
      <c r="M34" s="297"/>
      <c r="N34" s="300"/>
      <c r="O34" s="297"/>
      <c r="P34" s="297"/>
    </row>
    <row r="35" spans="1:16" x14ac:dyDescent="0.25">
      <c r="A35" s="484">
        <v>3.3</v>
      </c>
      <c r="B35" s="485" t="s">
        <v>1467</v>
      </c>
      <c r="C35" s="480"/>
      <c r="D35" s="297"/>
      <c r="E35" s="297"/>
      <c r="F35" s="297"/>
      <c r="G35" s="297"/>
      <c r="H35" s="297"/>
      <c r="I35" s="297"/>
      <c r="J35" s="297"/>
      <c r="K35" s="297"/>
      <c r="L35" s="297"/>
      <c r="M35" s="297"/>
      <c r="N35" s="300"/>
      <c r="O35" s="297"/>
      <c r="P35" s="297"/>
    </row>
    <row r="36" spans="1:16" x14ac:dyDescent="0.25">
      <c r="A36" s="480">
        <v>4</v>
      </c>
      <c r="B36" s="483" t="s">
        <v>41</v>
      </c>
      <c r="C36" s="480"/>
      <c r="D36" s="297"/>
      <c r="E36" s="297"/>
      <c r="F36" s="297"/>
      <c r="G36" s="297"/>
      <c r="H36" s="297"/>
      <c r="I36" s="297"/>
      <c r="J36" s="297"/>
      <c r="K36" s="297"/>
      <c r="L36" s="297"/>
      <c r="M36" s="297"/>
      <c r="N36" s="300"/>
      <c r="O36" s="297"/>
      <c r="P36" s="297"/>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D15"/>
  <sheetViews>
    <sheetView showGridLines="0" view="pageLayout" zoomScaleNormal="100" workbookViewId="0">
      <selection activeCell="B7" sqref="B7:L14"/>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272" t="s">
        <v>1386</v>
      </c>
      <c r="B1" s="1273"/>
      <c r="C1" s="1273"/>
      <c r="D1" s="1273"/>
    </row>
    <row r="2" spans="1:4" x14ac:dyDescent="0.25">
      <c r="A2" s="2"/>
      <c r="B2" s="2"/>
      <c r="C2" s="2"/>
    </row>
    <row r="3" spans="1:4" x14ac:dyDescent="0.25">
      <c r="A3" s="2"/>
      <c r="B3" s="2"/>
      <c r="C3" s="2"/>
    </row>
    <row r="4" spans="1:4" x14ac:dyDescent="0.25">
      <c r="A4" s="2"/>
      <c r="B4" s="2"/>
      <c r="C4" s="2"/>
    </row>
    <row r="5" spans="1:4" x14ac:dyDescent="0.25">
      <c r="A5" s="302"/>
      <c r="B5" s="302"/>
      <c r="C5" s="101" t="s">
        <v>1469</v>
      </c>
    </row>
    <row r="6" spans="1:4" x14ac:dyDescent="0.25">
      <c r="A6" s="2"/>
      <c r="B6" s="302"/>
      <c r="C6" s="273" t="s">
        <v>6</v>
      </c>
    </row>
    <row r="7" spans="1:4" x14ac:dyDescent="0.25">
      <c r="A7" s="101">
        <v>1</v>
      </c>
      <c r="B7" s="303" t="s">
        <v>1470</v>
      </c>
      <c r="C7" s="297"/>
    </row>
    <row r="8" spans="1:4" x14ac:dyDescent="0.25">
      <c r="A8" s="273">
        <v>2</v>
      </c>
      <c r="B8" s="304" t="s">
        <v>1471</v>
      </c>
      <c r="C8" s="297"/>
    </row>
    <row r="9" spans="1:4" x14ac:dyDescent="0.25">
      <c r="A9" s="273">
        <v>3</v>
      </c>
      <c r="B9" s="304" t="s">
        <v>1472</v>
      </c>
      <c r="C9" s="297"/>
    </row>
    <row r="10" spans="1:4" x14ac:dyDescent="0.25">
      <c r="A10" s="273">
        <v>4</v>
      </c>
      <c r="B10" s="304" t="s">
        <v>1473</v>
      </c>
      <c r="C10" s="297"/>
    </row>
    <row r="11" spans="1:4" x14ac:dyDescent="0.25">
      <c r="A11" s="273">
        <v>5</v>
      </c>
      <c r="B11" s="304" t="s">
        <v>1474</v>
      </c>
      <c r="C11" s="297"/>
    </row>
    <row r="12" spans="1:4" x14ac:dyDescent="0.25">
      <c r="A12" s="273">
        <v>6</v>
      </c>
      <c r="B12" s="304" t="s">
        <v>1475</v>
      </c>
      <c r="C12" s="297"/>
    </row>
    <row r="13" spans="1:4" x14ac:dyDescent="0.25">
      <c r="A13" s="273">
        <v>7</v>
      </c>
      <c r="B13" s="304" t="s">
        <v>1476</v>
      </c>
      <c r="C13" s="297"/>
    </row>
    <row r="14" spans="1:4" x14ac:dyDescent="0.25">
      <c r="A14" s="273">
        <v>8</v>
      </c>
      <c r="B14" s="304" t="s">
        <v>1477</v>
      </c>
      <c r="C14" s="297"/>
    </row>
    <row r="15" spans="1:4" x14ac:dyDescent="0.25">
      <c r="A15" s="101">
        <v>9</v>
      </c>
      <c r="B15" s="303" t="s">
        <v>1478</v>
      </c>
      <c r="C15" s="297"/>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4:I50"/>
  <sheetViews>
    <sheetView showGridLines="0" view="pageLayout" zoomScale="90" zoomScaleNormal="100" zoomScaleSheetLayoutView="100" zoomScalePageLayoutView="90" workbookViewId="0">
      <selection activeCell="B7" sqref="B7:L14"/>
    </sheetView>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487" t="s">
        <v>1387</v>
      </c>
      <c r="C4" s="317"/>
      <c r="D4" s="317"/>
      <c r="E4" s="317"/>
      <c r="F4" s="317"/>
      <c r="G4" s="317"/>
      <c r="H4" s="317"/>
    </row>
    <row r="5" spans="1:9" ht="18.75" x14ac:dyDescent="0.3">
      <c r="B5" s="318"/>
      <c r="C5" s="317"/>
      <c r="D5" s="317"/>
      <c r="E5" s="317"/>
      <c r="F5" s="317"/>
      <c r="G5" s="317"/>
      <c r="H5" s="317"/>
    </row>
    <row r="6" spans="1:9" ht="31.5" x14ac:dyDescent="0.35">
      <c r="B6" s="488" t="s">
        <v>1399</v>
      </c>
      <c r="C6" s="316"/>
      <c r="D6" s="130"/>
      <c r="E6" s="130"/>
      <c r="F6" s="130"/>
      <c r="G6" s="130"/>
      <c r="H6" s="130"/>
    </row>
    <row r="7" spans="1:9" s="315" customFormat="1" ht="15" customHeight="1" x14ac:dyDescent="0.25">
      <c r="A7" s="2"/>
      <c r="B7" s="1309" t="s">
        <v>1484</v>
      </c>
      <c r="C7" s="1309" t="s">
        <v>1400</v>
      </c>
      <c r="D7" s="1311" t="s">
        <v>1483</v>
      </c>
      <c r="E7" s="1258"/>
      <c r="F7" s="1309" t="s">
        <v>1482</v>
      </c>
      <c r="G7" s="1307" t="s">
        <v>1403</v>
      </c>
      <c r="H7" s="1309" t="s">
        <v>1481</v>
      </c>
      <c r="I7" s="1307" t="s">
        <v>1480</v>
      </c>
    </row>
    <row r="8" spans="1:9" s="312" customFormat="1" ht="38.25" x14ac:dyDescent="0.25">
      <c r="A8" s="2"/>
      <c r="B8" s="1310"/>
      <c r="C8" s="1310"/>
      <c r="D8" s="314"/>
      <c r="E8" s="313" t="s">
        <v>1479</v>
      </c>
      <c r="F8" s="1310"/>
      <c r="G8" s="1308" t="s">
        <v>1485</v>
      </c>
      <c r="H8" s="1310"/>
      <c r="I8" s="1308"/>
    </row>
    <row r="9" spans="1:9" x14ac:dyDescent="0.25">
      <c r="B9" s="311" t="s">
        <v>6</v>
      </c>
      <c r="C9" s="311" t="s">
        <v>7</v>
      </c>
      <c r="D9" s="310" t="s">
        <v>8</v>
      </c>
      <c r="E9" s="310" t="s">
        <v>42</v>
      </c>
      <c r="F9" s="310" t="s">
        <v>43</v>
      </c>
      <c r="G9" s="310" t="s">
        <v>157</v>
      </c>
      <c r="H9" s="310" t="s">
        <v>158</v>
      </c>
      <c r="I9" s="310" t="s">
        <v>192</v>
      </c>
    </row>
    <row r="10" spans="1:9" x14ac:dyDescent="0.25">
      <c r="B10" s="1304"/>
      <c r="C10" s="305" t="s">
        <v>1412</v>
      </c>
      <c r="D10" s="277"/>
      <c r="E10" s="297"/>
      <c r="F10" s="297"/>
      <c r="G10" s="297"/>
      <c r="H10" s="297"/>
      <c r="I10" s="297"/>
    </row>
    <row r="11" spans="1:9" x14ac:dyDescent="0.25">
      <c r="B11" s="1305"/>
      <c r="C11" s="306" t="s">
        <v>1413</v>
      </c>
      <c r="D11" s="277"/>
      <c r="E11" s="297"/>
      <c r="F11" s="297"/>
      <c r="G11" s="297"/>
      <c r="H11" s="297"/>
      <c r="I11" s="297"/>
    </row>
    <row r="12" spans="1:9" x14ac:dyDescent="0.25">
      <c r="B12" s="1305"/>
      <c r="C12" s="306" t="s">
        <v>1414</v>
      </c>
      <c r="D12" s="277"/>
      <c r="E12" s="297"/>
      <c r="F12" s="297"/>
      <c r="G12" s="297"/>
      <c r="H12" s="297"/>
      <c r="I12" s="297"/>
    </row>
    <row r="13" spans="1:9" x14ac:dyDescent="0.25">
      <c r="B13" s="1305"/>
      <c r="C13" s="305" t="s">
        <v>1415</v>
      </c>
      <c r="D13" s="277"/>
      <c r="E13" s="297"/>
      <c r="F13" s="297"/>
      <c r="G13" s="297"/>
      <c r="H13" s="297"/>
      <c r="I13" s="297"/>
    </row>
    <row r="14" spans="1:9" x14ac:dyDescent="0.25">
      <c r="B14" s="1305"/>
      <c r="C14" s="305" t="s">
        <v>1416</v>
      </c>
      <c r="D14" s="277"/>
      <c r="E14" s="297"/>
      <c r="F14" s="297"/>
      <c r="G14" s="297"/>
      <c r="H14" s="297"/>
      <c r="I14" s="297"/>
    </row>
    <row r="15" spans="1:9" x14ac:dyDescent="0.25">
      <c r="B15" s="1305"/>
      <c r="C15" s="305" t="s">
        <v>1417</v>
      </c>
      <c r="D15" s="297"/>
      <c r="E15" s="297"/>
      <c r="F15" s="297"/>
      <c r="G15" s="297"/>
      <c r="H15" s="297"/>
      <c r="I15" s="297"/>
    </row>
    <row r="16" spans="1:9" x14ac:dyDescent="0.25">
      <c r="B16" s="1305"/>
      <c r="C16" s="305" t="s">
        <v>1418</v>
      </c>
      <c r="D16" s="297"/>
      <c r="E16" s="297"/>
      <c r="F16" s="297"/>
      <c r="G16" s="297"/>
      <c r="H16" s="297"/>
      <c r="I16" s="297"/>
    </row>
    <row r="17" spans="1:9" x14ac:dyDescent="0.25">
      <c r="B17" s="1305"/>
      <c r="C17" s="306" t="s">
        <v>1419</v>
      </c>
      <c r="D17" s="297"/>
      <c r="E17" s="297"/>
      <c r="F17" s="297"/>
      <c r="G17" s="297"/>
      <c r="H17" s="297"/>
      <c r="I17" s="297"/>
    </row>
    <row r="18" spans="1:9" x14ac:dyDescent="0.25">
      <c r="B18" s="1305"/>
      <c r="C18" s="306" t="s">
        <v>1420</v>
      </c>
      <c r="D18" s="297"/>
      <c r="E18" s="297"/>
      <c r="F18" s="297"/>
      <c r="G18" s="297"/>
      <c r="H18" s="297"/>
      <c r="I18" s="297"/>
    </row>
    <row r="19" spans="1:9" x14ac:dyDescent="0.25">
      <c r="B19" s="1305"/>
      <c r="C19" s="305" t="s">
        <v>1421</v>
      </c>
      <c r="D19" s="297"/>
      <c r="E19" s="297"/>
      <c r="F19" s="297"/>
      <c r="G19" s="297"/>
      <c r="H19" s="297"/>
      <c r="I19" s="297"/>
    </row>
    <row r="20" spans="1:9" x14ac:dyDescent="0.25">
      <c r="B20" s="1305"/>
      <c r="C20" s="306" t="s">
        <v>1422</v>
      </c>
      <c r="D20" s="297"/>
      <c r="E20" s="297"/>
      <c r="F20" s="297"/>
      <c r="G20" s="297"/>
      <c r="H20" s="297"/>
      <c r="I20" s="297"/>
    </row>
    <row r="21" spans="1:9" x14ac:dyDescent="0.25">
      <c r="B21" s="1305"/>
      <c r="C21" s="306" t="s">
        <v>1423</v>
      </c>
      <c r="D21" s="297"/>
      <c r="E21" s="297"/>
      <c r="F21" s="297"/>
      <c r="G21" s="297"/>
      <c r="H21" s="297"/>
      <c r="I21" s="297"/>
    </row>
    <row r="22" spans="1:9" x14ac:dyDescent="0.25">
      <c r="B22" s="1305"/>
      <c r="C22" s="305" t="s">
        <v>1424</v>
      </c>
      <c r="D22" s="297"/>
      <c r="E22" s="297"/>
      <c r="F22" s="297"/>
      <c r="G22" s="297"/>
      <c r="H22" s="297"/>
      <c r="I22" s="297"/>
    </row>
    <row r="23" spans="1:9" x14ac:dyDescent="0.25">
      <c r="B23" s="1305"/>
      <c r="C23" s="306" t="s">
        <v>1425</v>
      </c>
      <c r="D23" s="297"/>
      <c r="E23" s="297"/>
      <c r="F23" s="297"/>
      <c r="G23" s="297"/>
      <c r="H23" s="297"/>
      <c r="I23" s="297"/>
    </row>
    <row r="24" spans="1:9" x14ac:dyDescent="0.25">
      <c r="B24" s="1305"/>
      <c r="C24" s="307" t="s">
        <v>1426</v>
      </c>
      <c r="D24" s="297"/>
      <c r="E24" s="297"/>
      <c r="F24" s="297"/>
      <c r="G24" s="297"/>
      <c r="H24" s="297"/>
      <c r="I24" s="297"/>
    </row>
    <row r="25" spans="1:9" x14ac:dyDescent="0.25">
      <c r="B25" s="1305"/>
      <c r="C25" s="306" t="s">
        <v>1427</v>
      </c>
      <c r="D25" s="297"/>
      <c r="E25" s="297"/>
      <c r="F25" s="297"/>
      <c r="G25" s="297"/>
      <c r="H25" s="297"/>
      <c r="I25" s="297"/>
    </row>
    <row r="26" spans="1:9" x14ac:dyDescent="0.25">
      <c r="B26" s="1306"/>
      <c r="C26" s="305" t="s">
        <v>1428</v>
      </c>
      <c r="D26" s="297"/>
      <c r="E26" s="297"/>
      <c r="F26" s="297"/>
      <c r="G26" s="297"/>
      <c r="H26" s="297"/>
      <c r="I26" s="297"/>
    </row>
    <row r="27" spans="1:9" x14ac:dyDescent="0.25">
      <c r="B27" s="96"/>
      <c r="C27" s="96"/>
      <c r="D27" s="96"/>
      <c r="E27" s="96"/>
      <c r="F27" s="96"/>
      <c r="G27" s="96"/>
      <c r="H27" s="96"/>
      <c r="I27" s="96"/>
    </row>
    <row r="28" spans="1:9" x14ac:dyDescent="0.25">
      <c r="B28" s="96"/>
      <c r="C28" s="96"/>
      <c r="D28" s="96"/>
      <c r="E28" s="96"/>
      <c r="F28" s="96"/>
      <c r="G28" s="96"/>
      <c r="H28" s="96"/>
      <c r="I28" s="96"/>
    </row>
    <row r="30" spans="1:9" x14ac:dyDescent="0.25">
      <c r="B30" s="488" t="s">
        <v>1431</v>
      </c>
    </row>
    <row r="31" spans="1:9" s="315" customFormat="1" ht="15" customHeight="1" x14ac:dyDescent="0.25">
      <c r="A31" s="2"/>
      <c r="B31" s="1309" t="s">
        <v>1484</v>
      </c>
      <c r="C31" s="1309" t="s">
        <v>1400</v>
      </c>
      <c r="D31" s="1311" t="s">
        <v>1483</v>
      </c>
      <c r="E31" s="1258"/>
      <c r="F31" s="1309" t="s">
        <v>1482</v>
      </c>
      <c r="G31" s="1312" t="s">
        <v>1403</v>
      </c>
      <c r="H31" s="1307" t="s">
        <v>1481</v>
      </c>
      <c r="I31" s="1307" t="s">
        <v>1480</v>
      </c>
    </row>
    <row r="32" spans="1:9" s="312" customFormat="1" ht="38.25" x14ac:dyDescent="0.25">
      <c r="A32" s="2"/>
      <c r="B32" s="1310"/>
      <c r="C32" s="1310"/>
      <c r="D32" s="314"/>
      <c r="E32" s="313" t="s">
        <v>1479</v>
      </c>
      <c r="F32" s="1310"/>
      <c r="G32" s="1313"/>
      <c r="H32" s="1308"/>
      <c r="I32" s="1308"/>
    </row>
    <row r="33" spans="2:9" x14ac:dyDescent="0.25">
      <c r="B33" s="311" t="s">
        <v>6</v>
      </c>
      <c r="C33" s="311" t="s">
        <v>7</v>
      </c>
      <c r="D33" s="310" t="s">
        <v>8</v>
      </c>
      <c r="E33" s="310" t="s">
        <v>42</v>
      </c>
      <c r="F33" s="310" t="s">
        <v>43</v>
      </c>
      <c r="G33" s="309" t="s">
        <v>157</v>
      </c>
      <c r="H33" s="308" t="s">
        <v>158</v>
      </c>
      <c r="I33" s="308" t="s">
        <v>192</v>
      </c>
    </row>
    <row r="34" spans="2:9" x14ac:dyDescent="0.25">
      <c r="B34" s="1304"/>
      <c r="C34" s="305" t="s">
        <v>1412</v>
      </c>
      <c r="D34" s="277"/>
      <c r="E34" s="297"/>
      <c r="F34" s="297"/>
      <c r="G34" s="297"/>
      <c r="H34" s="297"/>
      <c r="I34" s="297"/>
    </row>
    <row r="35" spans="2:9" x14ac:dyDescent="0.25">
      <c r="B35" s="1305"/>
      <c r="C35" s="306" t="s">
        <v>1413</v>
      </c>
      <c r="D35" s="277"/>
      <c r="E35" s="297"/>
      <c r="F35" s="297"/>
      <c r="G35" s="297"/>
      <c r="H35" s="297"/>
      <c r="I35" s="297"/>
    </row>
    <row r="36" spans="2:9" x14ac:dyDescent="0.25">
      <c r="B36" s="1305"/>
      <c r="C36" s="306" t="s">
        <v>1414</v>
      </c>
      <c r="D36" s="277"/>
      <c r="E36" s="297"/>
      <c r="F36" s="297"/>
      <c r="G36" s="297"/>
      <c r="H36" s="297"/>
      <c r="I36" s="297"/>
    </row>
    <row r="37" spans="2:9" x14ac:dyDescent="0.25">
      <c r="B37" s="1305"/>
      <c r="C37" s="305" t="s">
        <v>1415</v>
      </c>
      <c r="D37" s="277"/>
      <c r="E37" s="297"/>
      <c r="F37" s="297"/>
      <c r="G37" s="297"/>
      <c r="H37" s="297"/>
      <c r="I37" s="297"/>
    </row>
    <row r="38" spans="2:9" x14ac:dyDescent="0.25">
      <c r="B38" s="1305"/>
      <c r="C38" s="305" t="s">
        <v>1416</v>
      </c>
      <c r="D38" s="277"/>
      <c r="E38" s="297"/>
      <c r="F38" s="297"/>
      <c r="G38" s="297"/>
      <c r="H38" s="297"/>
      <c r="I38" s="297"/>
    </row>
    <row r="39" spans="2:9" x14ac:dyDescent="0.25">
      <c r="B39" s="1305"/>
      <c r="C39" s="305" t="s">
        <v>1417</v>
      </c>
      <c r="D39" s="297"/>
      <c r="E39" s="297"/>
      <c r="F39" s="297"/>
      <c r="G39" s="297"/>
      <c r="H39" s="297"/>
      <c r="I39" s="297"/>
    </row>
    <row r="40" spans="2:9" x14ac:dyDescent="0.25">
      <c r="B40" s="1305"/>
      <c r="C40" s="305" t="s">
        <v>1418</v>
      </c>
      <c r="D40" s="297"/>
      <c r="E40" s="297"/>
      <c r="F40" s="297"/>
      <c r="G40" s="297"/>
      <c r="H40" s="297"/>
      <c r="I40" s="297"/>
    </row>
    <row r="41" spans="2:9" x14ac:dyDescent="0.25">
      <c r="B41" s="1305"/>
      <c r="C41" s="306" t="s">
        <v>1419</v>
      </c>
      <c r="D41" s="297"/>
      <c r="E41" s="297"/>
      <c r="F41" s="297"/>
      <c r="G41" s="297"/>
      <c r="H41" s="297"/>
      <c r="I41" s="297"/>
    </row>
    <row r="42" spans="2:9" x14ac:dyDescent="0.25">
      <c r="B42" s="1305"/>
      <c r="C42" s="306" t="s">
        <v>1420</v>
      </c>
      <c r="D42" s="297"/>
      <c r="E42" s="297"/>
      <c r="F42" s="297"/>
      <c r="G42" s="297"/>
      <c r="H42" s="297"/>
      <c r="I42" s="297"/>
    </row>
    <row r="43" spans="2:9" x14ac:dyDescent="0.25">
      <c r="B43" s="1305"/>
      <c r="C43" s="305" t="s">
        <v>1421</v>
      </c>
      <c r="D43" s="297"/>
      <c r="E43" s="297"/>
      <c r="F43" s="297"/>
      <c r="G43" s="297"/>
      <c r="H43" s="297"/>
      <c r="I43" s="297"/>
    </row>
    <row r="44" spans="2:9" x14ac:dyDescent="0.25">
      <c r="B44" s="1305"/>
      <c r="C44" s="306" t="s">
        <v>1422</v>
      </c>
      <c r="D44" s="297"/>
      <c r="E44" s="297"/>
      <c r="F44" s="297"/>
      <c r="G44" s="297"/>
      <c r="H44" s="297"/>
      <c r="I44" s="297"/>
    </row>
    <row r="45" spans="2:9" x14ac:dyDescent="0.25">
      <c r="B45" s="1305"/>
      <c r="C45" s="306" t="s">
        <v>1423</v>
      </c>
      <c r="D45" s="297"/>
      <c r="E45" s="297"/>
      <c r="F45" s="297"/>
      <c r="G45" s="297"/>
      <c r="H45" s="297"/>
      <c r="I45" s="297"/>
    </row>
    <row r="46" spans="2:9" x14ac:dyDescent="0.25">
      <c r="B46" s="1305"/>
      <c r="C46" s="305" t="s">
        <v>1424</v>
      </c>
      <c r="D46" s="297"/>
      <c r="E46" s="297"/>
      <c r="F46" s="297"/>
      <c r="G46" s="297"/>
      <c r="H46" s="297"/>
      <c r="I46" s="297"/>
    </row>
    <row r="47" spans="2:9" x14ac:dyDescent="0.25">
      <c r="B47" s="1305"/>
      <c r="C47" s="306" t="s">
        <v>1425</v>
      </c>
      <c r="D47" s="297"/>
      <c r="E47" s="297"/>
      <c r="F47" s="297"/>
      <c r="G47" s="297"/>
      <c r="H47" s="297"/>
      <c r="I47" s="297"/>
    </row>
    <row r="48" spans="2:9" x14ac:dyDescent="0.25">
      <c r="B48" s="1305"/>
      <c r="C48" s="307" t="s">
        <v>1426</v>
      </c>
      <c r="D48" s="297"/>
      <c r="E48" s="297"/>
      <c r="F48" s="297"/>
      <c r="G48" s="297"/>
      <c r="H48" s="297"/>
      <c r="I48" s="297"/>
    </row>
    <row r="49" spans="2:9" x14ac:dyDescent="0.25">
      <c r="B49" s="1305"/>
      <c r="C49" s="306" t="s">
        <v>1427</v>
      </c>
      <c r="D49" s="297"/>
      <c r="E49" s="297"/>
      <c r="F49" s="297"/>
      <c r="G49" s="297"/>
      <c r="H49" s="297"/>
      <c r="I49" s="297"/>
    </row>
    <row r="50" spans="2:9" x14ac:dyDescent="0.25">
      <c r="B50" s="1306"/>
      <c r="C50" s="305" t="s">
        <v>1428</v>
      </c>
      <c r="D50" s="297"/>
      <c r="E50" s="297"/>
      <c r="F50" s="297"/>
      <c r="G50" s="297"/>
      <c r="H50" s="297"/>
      <c r="I50" s="297"/>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2:I29"/>
  <sheetViews>
    <sheetView showGridLines="0" view="pageLayout" zoomScale="80" zoomScaleNormal="100" zoomScaleSheetLayoutView="100" zoomScalePageLayoutView="80" workbookViewId="0">
      <selection activeCell="B7" sqref="B7:L14"/>
    </sheetView>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489" t="s">
        <v>1388</v>
      </c>
      <c r="C2" s="317"/>
      <c r="D2" s="317"/>
      <c r="E2" s="317"/>
      <c r="F2" s="317"/>
      <c r="G2" s="317"/>
    </row>
    <row r="3" spans="1:9" ht="33.75" customHeight="1" x14ac:dyDescent="0.35">
      <c r="B3" s="540" t="s">
        <v>1399</v>
      </c>
      <c r="C3" s="316"/>
      <c r="D3" s="130"/>
      <c r="E3" s="130"/>
      <c r="F3" s="130"/>
      <c r="G3" s="130"/>
    </row>
    <row r="4" spans="1:9" s="315" customFormat="1" ht="15" customHeight="1" x14ac:dyDescent="0.25">
      <c r="A4" s="2"/>
      <c r="B4" s="1309" t="s">
        <v>1484</v>
      </c>
      <c r="C4" s="1309" t="s">
        <v>1400</v>
      </c>
      <c r="D4" s="1309" t="s">
        <v>1486</v>
      </c>
      <c r="E4" s="1311" t="s">
        <v>1483</v>
      </c>
      <c r="F4" s="1258"/>
      <c r="G4" s="1309" t="s">
        <v>1482</v>
      </c>
      <c r="H4" s="1309" t="s">
        <v>1481</v>
      </c>
      <c r="I4" s="1307" t="s">
        <v>1480</v>
      </c>
    </row>
    <row r="5" spans="1:9" s="312" customFormat="1" ht="53.25" customHeight="1" x14ac:dyDescent="0.25">
      <c r="A5" s="2"/>
      <c r="B5" s="1310"/>
      <c r="C5" s="1310"/>
      <c r="D5" s="1310"/>
      <c r="E5" s="314"/>
      <c r="F5" s="313" t="s">
        <v>1479</v>
      </c>
      <c r="G5" s="1310"/>
      <c r="H5" s="1310"/>
      <c r="I5" s="1308"/>
    </row>
    <row r="6" spans="1:9" x14ac:dyDescent="0.25">
      <c r="B6" s="311" t="s">
        <v>6</v>
      </c>
      <c r="C6" s="311" t="s">
        <v>7</v>
      </c>
      <c r="D6" s="311" t="s">
        <v>8</v>
      </c>
      <c r="E6" s="310" t="s">
        <v>42</v>
      </c>
      <c r="F6" s="310" t="s">
        <v>43</v>
      </c>
      <c r="G6" s="310" t="s">
        <v>157</v>
      </c>
      <c r="H6" s="310" t="s">
        <v>158</v>
      </c>
      <c r="I6" s="310" t="s">
        <v>192</v>
      </c>
    </row>
    <row r="7" spans="1:9" x14ac:dyDescent="0.25">
      <c r="B7" s="1304"/>
      <c r="C7" s="305"/>
      <c r="D7" s="305"/>
      <c r="E7" s="277"/>
      <c r="F7" s="297"/>
      <c r="G7" s="297"/>
      <c r="H7" s="297"/>
      <c r="I7" s="297"/>
    </row>
    <row r="8" spans="1:9" x14ac:dyDescent="0.25">
      <c r="B8" s="1305"/>
      <c r="C8" s="306"/>
      <c r="D8" s="306"/>
      <c r="E8" s="277"/>
      <c r="F8" s="297"/>
      <c r="G8" s="297"/>
      <c r="H8" s="297"/>
      <c r="I8" s="297"/>
    </row>
    <row r="9" spans="1:9" x14ac:dyDescent="0.25">
      <c r="B9" s="1305"/>
      <c r="C9" s="306"/>
      <c r="D9" s="306"/>
      <c r="E9" s="277"/>
      <c r="F9" s="297"/>
      <c r="G9" s="297"/>
      <c r="H9" s="297"/>
      <c r="I9" s="297"/>
    </row>
    <row r="10" spans="1:9" x14ac:dyDescent="0.25">
      <c r="B10" s="1305"/>
      <c r="C10" s="305"/>
      <c r="D10" s="305"/>
      <c r="E10" s="277"/>
      <c r="F10" s="297"/>
      <c r="G10" s="297"/>
      <c r="H10" s="297"/>
      <c r="I10" s="297"/>
    </row>
    <row r="11" spans="1:9" x14ac:dyDescent="0.25">
      <c r="B11" s="1305"/>
      <c r="C11" s="305"/>
      <c r="D11" s="305"/>
      <c r="E11" s="277"/>
      <c r="F11" s="297"/>
      <c r="G11" s="297"/>
      <c r="H11" s="297"/>
      <c r="I11" s="297"/>
    </row>
    <row r="12" spans="1:9" x14ac:dyDescent="0.25">
      <c r="B12" s="1305"/>
      <c r="C12" s="305"/>
      <c r="D12" s="305"/>
      <c r="E12" s="297"/>
      <c r="F12" s="297"/>
      <c r="G12" s="297"/>
      <c r="H12" s="297"/>
      <c r="I12" s="297"/>
    </row>
    <row r="13" spans="1:9" x14ac:dyDescent="0.25">
      <c r="B13" s="1305"/>
      <c r="C13" s="305"/>
      <c r="D13" s="305"/>
      <c r="E13" s="297"/>
      <c r="F13" s="297"/>
      <c r="G13" s="297"/>
      <c r="H13" s="297"/>
      <c r="I13" s="297"/>
    </row>
    <row r="14" spans="1:9" x14ac:dyDescent="0.25">
      <c r="B14" s="1306"/>
      <c r="C14" s="306"/>
      <c r="D14" s="306"/>
      <c r="E14" s="297"/>
      <c r="F14" s="297"/>
      <c r="G14" s="297"/>
      <c r="H14" s="297"/>
      <c r="I14" s="297"/>
    </row>
    <row r="15" spans="1:9" x14ac:dyDescent="0.25">
      <c r="B15" s="96"/>
      <c r="C15" s="96"/>
      <c r="D15" s="96"/>
      <c r="E15" s="96"/>
      <c r="F15" s="96"/>
      <c r="G15" s="96"/>
      <c r="H15" s="96"/>
      <c r="I15" s="96"/>
    </row>
    <row r="16" spans="1:9" x14ac:dyDescent="0.25">
      <c r="B16" s="96"/>
      <c r="C16" s="96"/>
      <c r="D16" s="96"/>
      <c r="E16" s="96"/>
      <c r="F16" s="96"/>
      <c r="G16" s="96"/>
      <c r="H16" s="96"/>
      <c r="I16" s="96"/>
    </row>
    <row r="18" spans="1:9" ht="28.5" customHeight="1" x14ac:dyDescent="0.25">
      <c r="B18" s="540" t="s">
        <v>1431</v>
      </c>
    </row>
    <row r="19" spans="1:9" s="315" customFormat="1" ht="15" customHeight="1" x14ac:dyDescent="0.25">
      <c r="A19" s="2"/>
      <c r="B19" s="1309" t="s">
        <v>1484</v>
      </c>
      <c r="C19" s="1309" t="s">
        <v>1400</v>
      </c>
      <c r="D19" s="1309" t="s">
        <v>1486</v>
      </c>
      <c r="E19" s="1311" t="s">
        <v>1483</v>
      </c>
      <c r="F19" s="1258"/>
      <c r="G19" s="1309" t="s">
        <v>1482</v>
      </c>
      <c r="H19" s="1309" t="s">
        <v>1481</v>
      </c>
      <c r="I19" s="1307" t="s">
        <v>1480</v>
      </c>
    </row>
    <row r="20" spans="1:9" s="312" customFormat="1" ht="57" customHeight="1" x14ac:dyDescent="0.25">
      <c r="A20" s="2"/>
      <c r="B20" s="1310"/>
      <c r="C20" s="1310"/>
      <c r="D20" s="1310"/>
      <c r="E20" s="314"/>
      <c r="F20" s="313" t="s">
        <v>1479</v>
      </c>
      <c r="G20" s="1310"/>
      <c r="H20" s="1310"/>
      <c r="I20" s="1308"/>
    </row>
    <row r="21" spans="1:9" x14ac:dyDescent="0.25">
      <c r="B21" s="311" t="s">
        <v>6</v>
      </c>
      <c r="C21" s="311" t="s">
        <v>7</v>
      </c>
      <c r="D21" s="311" t="s">
        <v>8</v>
      </c>
      <c r="E21" s="310" t="s">
        <v>42</v>
      </c>
      <c r="F21" s="310" t="s">
        <v>43</v>
      </c>
      <c r="G21" s="310" t="s">
        <v>157</v>
      </c>
      <c r="H21" s="310" t="s">
        <v>158</v>
      </c>
      <c r="I21" s="310" t="s">
        <v>192</v>
      </c>
    </row>
    <row r="22" spans="1:9" x14ac:dyDescent="0.25">
      <c r="B22" s="1304"/>
      <c r="C22" s="305"/>
      <c r="D22" s="305"/>
      <c r="E22" s="277"/>
      <c r="F22" s="297"/>
      <c r="G22" s="297"/>
      <c r="H22" s="297"/>
      <c r="I22" s="297"/>
    </row>
    <row r="23" spans="1:9" x14ac:dyDescent="0.25">
      <c r="B23" s="1305"/>
      <c r="C23" s="306"/>
      <c r="D23" s="306"/>
      <c r="E23" s="277"/>
      <c r="F23" s="297"/>
      <c r="G23" s="297"/>
      <c r="H23" s="297"/>
      <c r="I23" s="297"/>
    </row>
    <row r="24" spans="1:9" x14ac:dyDescent="0.25">
      <c r="B24" s="1305"/>
      <c r="C24" s="306"/>
      <c r="D24" s="306"/>
      <c r="E24" s="277"/>
      <c r="F24" s="297"/>
      <c r="G24" s="297"/>
      <c r="H24" s="297"/>
      <c r="I24" s="297"/>
    </row>
    <row r="25" spans="1:9" x14ac:dyDescent="0.25">
      <c r="B25" s="1305"/>
      <c r="C25" s="305"/>
      <c r="D25" s="305"/>
      <c r="E25" s="277"/>
      <c r="F25" s="297"/>
      <c r="G25" s="297"/>
      <c r="H25" s="297"/>
      <c r="I25" s="297"/>
    </row>
    <row r="26" spans="1:9" x14ac:dyDescent="0.25">
      <c r="B26" s="1305"/>
      <c r="C26" s="305"/>
      <c r="D26" s="305"/>
      <c r="E26" s="277"/>
      <c r="F26" s="297"/>
      <c r="G26" s="297"/>
      <c r="H26" s="297"/>
      <c r="I26" s="297"/>
    </row>
    <row r="27" spans="1:9" x14ac:dyDescent="0.25">
      <c r="B27" s="1305"/>
      <c r="C27" s="305"/>
      <c r="D27" s="305"/>
      <c r="E27" s="297"/>
      <c r="F27" s="297"/>
      <c r="G27" s="297"/>
      <c r="H27" s="297"/>
      <c r="I27" s="297"/>
    </row>
    <row r="28" spans="1:9" x14ac:dyDescent="0.25">
      <c r="B28" s="1305"/>
      <c r="C28" s="305"/>
      <c r="D28" s="305"/>
      <c r="E28" s="297"/>
      <c r="F28" s="297"/>
      <c r="G28" s="297"/>
      <c r="H28" s="297"/>
      <c r="I28" s="297"/>
    </row>
    <row r="29" spans="1:9" x14ac:dyDescent="0.25">
      <c r="B29" s="1306"/>
      <c r="C29" s="306"/>
      <c r="D29" s="306"/>
      <c r="E29" s="297"/>
      <c r="F29" s="297"/>
      <c r="G29" s="297"/>
      <c r="H29" s="297"/>
      <c r="I29" s="297"/>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B2:L11"/>
  <sheetViews>
    <sheetView showGridLines="0" workbookViewId="0">
      <selection activeCell="B11" sqref="B11:L11"/>
    </sheetView>
  </sheetViews>
  <sheetFormatPr defaultRowHeight="15" x14ac:dyDescent="0.25"/>
  <sheetData>
    <row r="2" spans="2:12" x14ac:dyDescent="0.25">
      <c r="B2" t="s">
        <v>1822</v>
      </c>
    </row>
    <row r="3" spans="2:12" x14ac:dyDescent="0.25">
      <c r="B3" t="s">
        <v>1823</v>
      </c>
    </row>
    <row r="5" spans="2:12" x14ac:dyDescent="0.25">
      <c r="B5" s="1314" t="s">
        <v>1487</v>
      </c>
      <c r="C5" s="1315"/>
      <c r="D5" s="1315"/>
      <c r="E5" s="1315"/>
      <c r="F5" s="1315"/>
      <c r="G5" s="1315"/>
      <c r="H5" s="1315"/>
      <c r="I5" s="1315"/>
      <c r="J5" s="1315"/>
      <c r="K5" s="1315"/>
      <c r="L5" s="1316"/>
    </row>
    <row r="6" spans="2:12" ht="22.5" customHeight="1" x14ac:dyDescent="0.25"/>
    <row r="7" spans="2:12" ht="22.5" customHeight="1" x14ac:dyDescent="0.25">
      <c r="B7" s="1058"/>
      <c r="C7" s="1058"/>
      <c r="D7" s="1058"/>
      <c r="E7" s="1058"/>
      <c r="F7" s="1058"/>
      <c r="G7" s="1058"/>
      <c r="H7" s="1058"/>
      <c r="I7" s="1058"/>
      <c r="J7" s="1058"/>
      <c r="K7" s="1058"/>
      <c r="L7" s="1058"/>
    </row>
    <row r="8" spans="2:12" ht="22.5" customHeight="1" x14ac:dyDescent="0.25">
      <c r="B8" s="1059"/>
      <c r="C8" s="1059"/>
      <c r="D8" s="1059"/>
      <c r="E8" s="1059"/>
      <c r="F8" s="1059"/>
      <c r="G8" s="1059"/>
      <c r="H8" s="1059"/>
      <c r="I8" s="1059"/>
      <c r="J8" s="1059"/>
      <c r="K8" s="1059"/>
      <c r="L8" s="1059"/>
    </row>
    <row r="9" spans="2:12" ht="22.5" customHeight="1" x14ac:dyDescent="0.25">
      <c r="B9" s="1058"/>
      <c r="C9" s="1058"/>
      <c r="D9" s="1058"/>
      <c r="E9" s="1058"/>
      <c r="F9" s="1058"/>
      <c r="G9" s="1058"/>
      <c r="H9" s="1058"/>
      <c r="I9" s="1058"/>
      <c r="J9" s="1058"/>
      <c r="K9" s="1058"/>
      <c r="L9" s="1058"/>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H78"/>
  <sheetViews>
    <sheetView showGridLines="0" view="pageLayout" zoomScaleNormal="100" workbookViewId="0">
      <selection activeCell="B11" sqref="B11:L11"/>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489" t="s">
        <v>1487</v>
      </c>
      <c r="B1" s="287"/>
      <c r="C1" s="287"/>
      <c r="D1" s="287"/>
      <c r="E1" s="287"/>
      <c r="F1" s="287"/>
      <c r="G1" s="130"/>
      <c r="H1" s="130"/>
    </row>
    <row r="2" spans="1:8" x14ac:dyDescent="0.25">
      <c r="A2" s="2"/>
      <c r="B2" s="2"/>
      <c r="C2" s="2"/>
      <c r="D2" s="2"/>
      <c r="E2" s="2"/>
      <c r="F2" s="2"/>
      <c r="G2" s="2"/>
      <c r="H2" s="2"/>
    </row>
    <row r="3" spans="1:8" x14ac:dyDescent="0.25">
      <c r="A3" s="107" t="s">
        <v>1488</v>
      </c>
      <c r="B3" s="2"/>
      <c r="C3" s="2"/>
      <c r="D3" s="2"/>
      <c r="E3" s="2"/>
      <c r="F3" s="2"/>
      <c r="G3" s="2"/>
      <c r="H3" s="2"/>
    </row>
    <row r="4" spans="1:8" x14ac:dyDescent="0.25">
      <c r="A4" s="1321" t="s">
        <v>1489</v>
      </c>
      <c r="B4" s="1321"/>
      <c r="C4" s="1321"/>
      <c r="D4" s="1321"/>
      <c r="E4" s="1321"/>
      <c r="F4" s="1321"/>
      <c r="G4" s="1321"/>
      <c r="H4" s="1321"/>
    </row>
    <row r="5" spans="1:8" ht="41.45" customHeight="1" x14ac:dyDescent="0.25">
      <c r="A5" s="1318" t="s">
        <v>1490</v>
      </c>
      <c r="B5" s="1318" t="s">
        <v>1491</v>
      </c>
      <c r="C5" s="93" t="s">
        <v>1492</v>
      </c>
      <c r="D5" s="93" t="s">
        <v>1493</v>
      </c>
      <c r="E5" s="144" t="s">
        <v>913</v>
      </c>
      <c r="F5" s="144" t="s">
        <v>1494</v>
      </c>
      <c r="G5" s="144" t="s">
        <v>1469</v>
      </c>
      <c r="H5" s="144" t="s">
        <v>1409</v>
      </c>
    </row>
    <row r="6" spans="1:8" x14ac:dyDescent="0.25">
      <c r="A6" s="1319"/>
      <c r="B6" s="1319"/>
      <c r="C6" s="311" t="s">
        <v>6</v>
      </c>
      <c r="D6" s="311" t="s">
        <v>7</v>
      </c>
      <c r="E6" s="311" t="s">
        <v>8</v>
      </c>
      <c r="F6" s="311" t="s">
        <v>42</v>
      </c>
      <c r="G6" s="311" t="s">
        <v>43</v>
      </c>
      <c r="H6" s="311" t="s">
        <v>157</v>
      </c>
    </row>
    <row r="7" spans="1:8" ht="30" x14ac:dyDescent="0.25">
      <c r="A7" s="1320" t="s">
        <v>1495</v>
      </c>
      <c r="B7" s="277" t="s">
        <v>1496</v>
      </c>
      <c r="C7" s="277"/>
      <c r="D7" s="277"/>
      <c r="E7" s="319">
        <v>0.5</v>
      </c>
      <c r="F7" s="277"/>
      <c r="G7" s="277"/>
      <c r="H7" s="277"/>
    </row>
    <row r="8" spans="1:8" x14ac:dyDescent="0.25">
      <c r="A8" s="1320"/>
      <c r="B8" s="277" t="s">
        <v>1497</v>
      </c>
      <c r="C8" s="277"/>
      <c r="D8" s="277"/>
      <c r="E8" s="319">
        <v>0.7</v>
      </c>
      <c r="F8" s="277"/>
      <c r="G8" s="277"/>
      <c r="H8" s="277"/>
    </row>
    <row r="9" spans="1:8" ht="30" x14ac:dyDescent="0.25">
      <c r="A9" s="1320" t="s">
        <v>1498</v>
      </c>
      <c r="B9" s="277" t="s">
        <v>1496</v>
      </c>
      <c r="C9" s="277"/>
      <c r="D9" s="277"/>
      <c r="E9" s="319">
        <v>0.7</v>
      </c>
      <c r="F9" s="277"/>
      <c r="G9" s="277"/>
      <c r="H9" s="277"/>
    </row>
    <row r="10" spans="1:8" x14ac:dyDescent="0.25">
      <c r="A10" s="1320"/>
      <c r="B10" s="277" t="s">
        <v>1497</v>
      </c>
      <c r="C10" s="277"/>
      <c r="D10" s="277"/>
      <c r="E10" s="319">
        <v>0.9</v>
      </c>
      <c r="F10" s="277"/>
      <c r="G10" s="277"/>
      <c r="H10" s="277"/>
    </row>
    <row r="11" spans="1:8" ht="30" x14ac:dyDescent="0.25">
      <c r="A11" s="1320" t="s">
        <v>1499</v>
      </c>
      <c r="B11" s="277" t="s">
        <v>1496</v>
      </c>
      <c r="C11" s="277"/>
      <c r="D11" s="277"/>
      <c r="E11" s="319">
        <v>1.1499999999999999</v>
      </c>
      <c r="F11" s="277"/>
      <c r="G11" s="277"/>
      <c r="H11" s="277"/>
    </row>
    <row r="12" spans="1:8" x14ac:dyDescent="0.25">
      <c r="A12" s="1320"/>
      <c r="B12" s="277" t="s">
        <v>1497</v>
      </c>
      <c r="C12" s="277"/>
      <c r="D12" s="277"/>
      <c r="E12" s="319">
        <v>1.1499999999999999</v>
      </c>
      <c r="F12" s="277"/>
      <c r="G12" s="277"/>
      <c r="H12" s="277"/>
    </row>
    <row r="13" spans="1:8" ht="30" x14ac:dyDescent="0.25">
      <c r="A13" s="1320" t="s">
        <v>1500</v>
      </c>
      <c r="B13" s="277" t="s">
        <v>1496</v>
      </c>
      <c r="C13" s="277"/>
      <c r="D13" s="277"/>
      <c r="E13" s="319">
        <v>2.5</v>
      </c>
      <c r="F13" s="277"/>
      <c r="G13" s="277"/>
      <c r="H13" s="277"/>
    </row>
    <row r="14" spans="1:8" x14ac:dyDescent="0.25">
      <c r="A14" s="1320"/>
      <c r="B14" s="277" t="s">
        <v>1497</v>
      </c>
      <c r="C14" s="277"/>
      <c r="D14" s="277"/>
      <c r="E14" s="319">
        <v>2.5</v>
      </c>
      <c r="F14" s="277"/>
      <c r="G14" s="277"/>
      <c r="H14" s="277"/>
    </row>
    <row r="15" spans="1:8" ht="30" x14ac:dyDescent="0.25">
      <c r="A15" s="1320" t="s">
        <v>1501</v>
      </c>
      <c r="B15" s="277" t="s">
        <v>1496</v>
      </c>
      <c r="C15" s="277"/>
      <c r="D15" s="277"/>
      <c r="E15" s="320" t="s">
        <v>1502</v>
      </c>
      <c r="F15" s="277"/>
      <c r="G15" s="277"/>
      <c r="H15" s="277"/>
    </row>
    <row r="16" spans="1:8" x14ac:dyDescent="0.25">
      <c r="A16" s="1320"/>
      <c r="B16" s="277" t="s">
        <v>1497</v>
      </c>
      <c r="C16" s="277"/>
      <c r="D16" s="277"/>
      <c r="E16" s="320" t="s">
        <v>1502</v>
      </c>
      <c r="F16" s="277"/>
      <c r="G16" s="277"/>
      <c r="H16" s="277"/>
    </row>
    <row r="17" spans="1:8" ht="30" x14ac:dyDescent="0.25">
      <c r="A17" s="1320" t="s">
        <v>41</v>
      </c>
      <c r="B17" s="277" t="s">
        <v>1496</v>
      </c>
      <c r="C17" s="277"/>
      <c r="D17" s="277"/>
      <c r="E17" s="277"/>
      <c r="F17" s="277"/>
      <c r="G17" s="277"/>
      <c r="H17" s="277"/>
    </row>
    <row r="18" spans="1:8" x14ac:dyDescent="0.25">
      <c r="A18" s="1320"/>
      <c r="B18" s="277" t="s">
        <v>1497</v>
      </c>
      <c r="C18" s="277"/>
      <c r="D18" s="277"/>
      <c r="E18" s="277"/>
      <c r="F18" s="277"/>
      <c r="G18" s="277"/>
      <c r="H18" s="277"/>
    </row>
    <row r="19" spans="1:8" x14ac:dyDescent="0.25">
      <c r="A19" s="2"/>
      <c r="B19" s="2"/>
      <c r="C19" s="2"/>
      <c r="D19" s="2"/>
      <c r="E19" s="2"/>
      <c r="F19" s="2"/>
      <c r="G19" s="2"/>
      <c r="H19" s="2"/>
    </row>
    <row r="20" spans="1:8" x14ac:dyDescent="0.25">
      <c r="A20" s="107" t="s">
        <v>1503</v>
      </c>
      <c r="B20" s="2"/>
      <c r="C20" s="2"/>
      <c r="D20" s="2"/>
      <c r="E20" s="2"/>
      <c r="F20" s="2"/>
      <c r="G20" s="2"/>
      <c r="H20" s="2"/>
    </row>
    <row r="21" spans="1:8" x14ac:dyDescent="0.25">
      <c r="A21" s="1321" t="s">
        <v>1504</v>
      </c>
      <c r="B21" s="1321"/>
      <c r="C21" s="1321"/>
      <c r="D21" s="1321"/>
      <c r="E21" s="1321"/>
      <c r="F21" s="1321"/>
      <c r="G21" s="1321"/>
      <c r="H21" s="1321"/>
    </row>
    <row r="22" spans="1:8" ht="42.6" customHeight="1" x14ac:dyDescent="0.25">
      <c r="A22" s="1318" t="s">
        <v>1490</v>
      </c>
      <c r="B22" s="1318" t="s">
        <v>1491</v>
      </c>
      <c r="C22" s="93" t="s">
        <v>1492</v>
      </c>
      <c r="D22" s="93" t="s">
        <v>1493</v>
      </c>
      <c r="E22" s="144" t="s">
        <v>913</v>
      </c>
      <c r="F22" s="144" t="s">
        <v>1494</v>
      </c>
      <c r="G22" s="144" t="s">
        <v>1469</v>
      </c>
      <c r="H22" s="144" t="s">
        <v>1409</v>
      </c>
    </row>
    <row r="23" spans="1:8" x14ac:dyDescent="0.25">
      <c r="A23" s="1319"/>
      <c r="B23" s="1319"/>
      <c r="C23" s="311" t="s">
        <v>6</v>
      </c>
      <c r="D23" s="311" t="s">
        <v>7</v>
      </c>
      <c r="E23" s="311" t="s">
        <v>8</v>
      </c>
      <c r="F23" s="311" t="s">
        <v>42</v>
      </c>
      <c r="G23" s="311" t="s">
        <v>43</v>
      </c>
      <c r="H23" s="311" t="s">
        <v>157</v>
      </c>
    </row>
    <row r="24" spans="1:8" ht="30" x14ac:dyDescent="0.25">
      <c r="A24" s="1320" t="s">
        <v>1495</v>
      </c>
      <c r="B24" s="277" t="s">
        <v>1496</v>
      </c>
      <c r="C24" s="277"/>
      <c r="D24" s="277"/>
      <c r="E24" s="319">
        <v>0.5</v>
      </c>
      <c r="F24" s="277"/>
      <c r="G24" s="277"/>
      <c r="H24" s="277"/>
    </row>
    <row r="25" spans="1:8" x14ac:dyDescent="0.25">
      <c r="A25" s="1320"/>
      <c r="B25" s="277" t="s">
        <v>1497</v>
      </c>
      <c r="C25" s="277"/>
      <c r="D25" s="277"/>
      <c r="E25" s="319">
        <v>0.7</v>
      </c>
      <c r="F25" s="277"/>
      <c r="G25" s="277"/>
      <c r="H25" s="277"/>
    </row>
    <row r="26" spans="1:8" ht="30" x14ac:dyDescent="0.25">
      <c r="A26" s="1320" t="s">
        <v>1498</v>
      </c>
      <c r="B26" s="277" t="s">
        <v>1496</v>
      </c>
      <c r="C26" s="277"/>
      <c r="D26" s="277"/>
      <c r="E26" s="319">
        <v>0.7</v>
      </c>
      <c r="F26" s="277"/>
      <c r="G26" s="277"/>
      <c r="H26" s="277"/>
    </row>
    <row r="27" spans="1:8" x14ac:dyDescent="0.25">
      <c r="A27" s="1320"/>
      <c r="B27" s="277" t="s">
        <v>1497</v>
      </c>
      <c r="C27" s="277"/>
      <c r="D27" s="277"/>
      <c r="E27" s="319">
        <v>0.9</v>
      </c>
      <c r="F27" s="277"/>
      <c r="G27" s="277"/>
      <c r="H27" s="277"/>
    </row>
    <row r="28" spans="1:8" ht="30" x14ac:dyDescent="0.25">
      <c r="A28" s="1320" t="s">
        <v>1499</v>
      </c>
      <c r="B28" s="277" t="s">
        <v>1496</v>
      </c>
      <c r="C28" s="277"/>
      <c r="D28" s="277"/>
      <c r="E28" s="319">
        <v>1.1499999999999999</v>
      </c>
      <c r="F28" s="277"/>
      <c r="G28" s="277"/>
      <c r="H28" s="277"/>
    </row>
    <row r="29" spans="1:8" x14ac:dyDescent="0.25">
      <c r="A29" s="1320"/>
      <c r="B29" s="277" t="s">
        <v>1497</v>
      </c>
      <c r="C29" s="277"/>
      <c r="D29" s="277"/>
      <c r="E29" s="319">
        <v>1.1499999999999999</v>
      </c>
      <c r="F29" s="277"/>
      <c r="G29" s="277"/>
      <c r="H29" s="277"/>
    </row>
    <row r="30" spans="1:8" ht="30" x14ac:dyDescent="0.25">
      <c r="A30" s="1320" t="s">
        <v>1500</v>
      </c>
      <c r="B30" s="277" t="s">
        <v>1496</v>
      </c>
      <c r="C30" s="277"/>
      <c r="D30" s="277"/>
      <c r="E30" s="319">
        <v>2.5</v>
      </c>
      <c r="F30" s="277"/>
      <c r="G30" s="277"/>
      <c r="H30" s="277"/>
    </row>
    <row r="31" spans="1:8" x14ac:dyDescent="0.25">
      <c r="A31" s="1320"/>
      <c r="B31" s="277" t="s">
        <v>1497</v>
      </c>
      <c r="C31" s="277"/>
      <c r="D31" s="277"/>
      <c r="E31" s="319">
        <v>2.5</v>
      </c>
      <c r="F31" s="277"/>
      <c r="G31" s="277"/>
      <c r="H31" s="277"/>
    </row>
    <row r="32" spans="1:8" ht="30" x14ac:dyDescent="0.25">
      <c r="A32" s="1320" t="s">
        <v>1501</v>
      </c>
      <c r="B32" s="277" t="s">
        <v>1496</v>
      </c>
      <c r="C32" s="277"/>
      <c r="D32" s="277"/>
      <c r="E32" s="320" t="s">
        <v>1502</v>
      </c>
      <c r="F32" s="277"/>
      <c r="G32" s="277"/>
      <c r="H32" s="277"/>
    </row>
    <row r="33" spans="1:8" x14ac:dyDescent="0.25">
      <c r="A33" s="1320"/>
      <c r="B33" s="277" t="s">
        <v>1497</v>
      </c>
      <c r="C33" s="277"/>
      <c r="D33" s="277"/>
      <c r="E33" s="320" t="s">
        <v>1502</v>
      </c>
      <c r="F33" s="277"/>
      <c r="G33" s="277"/>
      <c r="H33" s="277"/>
    </row>
    <row r="34" spans="1:8" ht="30" x14ac:dyDescent="0.25">
      <c r="A34" s="1320" t="s">
        <v>41</v>
      </c>
      <c r="B34" s="277" t="s">
        <v>1496</v>
      </c>
      <c r="C34" s="277"/>
      <c r="D34" s="277"/>
      <c r="E34" s="277"/>
      <c r="F34" s="277"/>
      <c r="G34" s="277"/>
      <c r="H34" s="277"/>
    </row>
    <row r="35" spans="1:8" x14ac:dyDescent="0.25">
      <c r="A35" s="1320"/>
      <c r="B35" s="277" t="s">
        <v>1497</v>
      </c>
      <c r="C35" s="277"/>
      <c r="D35" s="277"/>
      <c r="E35" s="277"/>
      <c r="F35" s="277"/>
      <c r="G35" s="277"/>
      <c r="H35" s="277"/>
    </row>
    <row r="36" spans="1:8" x14ac:dyDescent="0.25">
      <c r="A36" s="2"/>
      <c r="B36" s="2"/>
      <c r="C36" s="2"/>
      <c r="D36" s="2"/>
      <c r="E36" s="2"/>
      <c r="F36" s="2"/>
      <c r="G36" s="2"/>
      <c r="H36" s="2"/>
    </row>
    <row r="37" spans="1:8" x14ac:dyDescent="0.25">
      <c r="A37" s="107" t="s">
        <v>1505</v>
      </c>
      <c r="B37" s="2"/>
      <c r="C37" s="2"/>
      <c r="D37" s="2"/>
      <c r="E37" s="2"/>
      <c r="F37" s="2"/>
      <c r="G37" s="2"/>
      <c r="H37" s="2"/>
    </row>
    <row r="38" spans="1:8" x14ac:dyDescent="0.25">
      <c r="A38" s="1321" t="s">
        <v>1506</v>
      </c>
      <c r="B38" s="1321"/>
      <c r="C38" s="1321"/>
      <c r="D38" s="1321"/>
      <c r="E38" s="1321"/>
      <c r="F38" s="1321"/>
      <c r="G38" s="1321"/>
      <c r="H38" s="1321"/>
    </row>
    <row r="39" spans="1:8" ht="40.15" customHeight="1" x14ac:dyDescent="0.25">
      <c r="A39" s="1322" t="s">
        <v>1490</v>
      </c>
      <c r="B39" s="1318" t="s">
        <v>1491</v>
      </c>
      <c r="C39" s="93" t="s">
        <v>1492</v>
      </c>
      <c r="D39" s="93" t="s">
        <v>1493</v>
      </c>
      <c r="E39" s="144" t="s">
        <v>913</v>
      </c>
      <c r="F39" s="144" t="s">
        <v>1494</v>
      </c>
      <c r="G39" s="144" t="s">
        <v>1469</v>
      </c>
      <c r="H39" s="144" t="s">
        <v>1409</v>
      </c>
    </row>
    <row r="40" spans="1:8" x14ac:dyDescent="0.25">
      <c r="A40" s="1323"/>
      <c r="B40" s="1319"/>
      <c r="C40" s="320" t="s">
        <v>6</v>
      </c>
      <c r="D40" s="320" t="s">
        <v>7</v>
      </c>
      <c r="E40" s="320" t="s">
        <v>8</v>
      </c>
      <c r="F40" s="320" t="s">
        <v>42</v>
      </c>
      <c r="G40" s="320" t="s">
        <v>43</v>
      </c>
      <c r="H40" s="320" t="s">
        <v>157</v>
      </c>
    </row>
    <row r="41" spans="1:8" ht="30" x14ac:dyDescent="0.25">
      <c r="A41" s="1320" t="s">
        <v>1495</v>
      </c>
      <c r="B41" s="277" t="s">
        <v>1496</v>
      </c>
      <c r="C41" s="277"/>
      <c r="D41" s="277"/>
      <c r="E41" s="319">
        <v>0.5</v>
      </c>
      <c r="F41" s="277"/>
      <c r="G41" s="277"/>
      <c r="H41" s="277"/>
    </row>
    <row r="42" spans="1:8" x14ac:dyDescent="0.25">
      <c r="A42" s="1320"/>
      <c r="B42" s="277" t="s">
        <v>1497</v>
      </c>
      <c r="C42" s="277"/>
      <c r="D42" s="277"/>
      <c r="E42" s="319">
        <v>0.7</v>
      </c>
      <c r="F42" s="277"/>
      <c r="G42" s="277"/>
      <c r="H42" s="277"/>
    </row>
    <row r="43" spans="1:8" ht="30" x14ac:dyDescent="0.25">
      <c r="A43" s="1320" t="s">
        <v>1498</v>
      </c>
      <c r="B43" s="277" t="s">
        <v>1496</v>
      </c>
      <c r="C43" s="277"/>
      <c r="D43" s="277"/>
      <c r="E43" s="319">
        <v>0.7</v>
      </c>
      <c r="F43" s="277"/>
      <c r="G43" s="277"/>
      <c r="H43" s="277"/>
    </row>
    <row r="44" spans="1:8" x14ac:dyDescent="0.25">
      <c r="A44" s="1320"/>
      <c r="B44" s="277" t="s">
        <v>1497</v>
      </c>
      <c r="C44" s="277"/>
      <c r="D44" s="277"/>
      <c r="E44" s="319">
        <v>0.9</v>
      </c>
      <c r="F44" s="277"/>
      <c r="G44" s="277"/>
      <c r="H44" s="277"/>
    </row>
    <row r="45" spans="1:8" ht="30" x14ac:dyDescent="0.25">
      <c r="A45" s="1320" t="s">
        <v>1499</v>
      </c>
      <c r="B45" s="277" t="s">
        <v>1496</v>
      </c>
      <c r="C45" s="277"/>
      <c r="D45" s="277"/>
      <c r="E45" s="319">
        <v>1.1499999999999999</v>
      </c>
      <c r="F45" s="277"/>
      <c r="G45" s="277"/>
      <c r="H45" s="277"/>
    </row>
    <row r="46" spans="1:8" x14ac:dyDescent="0.25">
      <c r="A46" s="1320"/>
      <c r="B46" s="277" t="s">
        <v>1497</v>
      </c>
      <c r="C46" s="277"/>
      <c r="D46" s="277"/>
      <c r="E46" s="319">
        <v>1.1499999999999999</v>
      </c>
      <c r="F46" s="277"/>
      <c r="G46" s="277"/>
      <c r="H46" s="277"/>
    </row>
    <row r="47" spans="1:8" ht="30" x14ac:dyDescent="0.25">
      <c r="A47" s="1320" t="s">
        <v>1500</v>
      </c>
      <c r="B47" s="277" t="s">
        <v>1496</v>
      </c>
      <c r="C47" s="277"/>
      <c r="D47" s="277"/>
      <c r="E47" s="319">
        <v>2.5</v>
      </c>
      <c r="F47" s="277"/>
      <c r="G47" s="277"/>
      <c r="H47" s="277"/>
    </row>
    <row r="48" spans="1:8" x14ac:dyDescent="0.25">
      <c r="A48" s="1320"/>
      <c r="B48" s="277" t="s">
        <v>1497</v>
      </c>
      <c r="C48" s="277"/>
      <c r="D48" s="277"/>
      <c r="E48" s="319">
        <v>2.5</v>
      </c>
      <c r="F48" s="277"/>
      <c r="G48" s="277"/>
      <c r="H48" s="277"/>
    </row>
    <row r="49" spans="1:8" ht="30" x14ac:dyDescent="0.25">
      <c r="A49" s="1320" t="s">
        <v>1501</v>
      </c>
      <c r="B49" s="277" t="s">
        <v>1496</v>
      </c>
      <c r="C49" s="277"/>
      <c r="D49" s="277"/>
      <c r="E49" s="320" t="s">
        <v>1502</v>
      </c>
      <c r="F49" s="277"/>
      <c r="G49" s="277"/>
      <c r="H49" s="277"/>
    </row>
    <row r="50" spans="1:8" x14ac:dyDescent="0.25">
      <c r="A50" s="1320"/>
      <c r="B50" s="277" t="s">
        <v>1497</v>
      </c>
      <c r="C50" s="277"/>
      <c r="D50" s="277"/>
      <c r="E50" s="320" t="s">
        <v>1502</v>
      </c>
      <c r="F50" s="277"/>
      <c r="G50" s="277"/>
      <c r="H50" s="277"/>
    </row>
    <row r="51" spans="1:8" ht="30" x14ac:dyDescent="0.25">
      <c r="A51" s="1320" t="s">
        <v>41</v>
      </c>
      <c r="B51" s="277" t="s">
        <v>1496</v>
      </c>
      <c r="C51" s="277"/>
      <c r="D51" s="277"/>
      <c r="E51" s="277"/>
      <c r="F51" s="277"/>
      <c r="G51" s="277"/>
      <c r="H51" s="277"/>
    </row>
    <row r="52" spans="1:8" x14ac:dyDescent="0.25">
      <c r="A52" s="1320"/>
      <c r="B52" s="277" t="s">
        <v>1497</v>
      </c>
      <c r="C52" s="277"/>
      <c r="D52" s="277"/>
      <c r="E52" s="277"/>
      <c r="F52" s="277"/>
      <c r="G52" s="277"/>
      <c r="H52" s="277"/>
    </row>
    <row r="53" spans="1:8" x14ac:dyDescent="0.25">
      <c r="A53" s="2"/>
      <c r="B53" s="2"/>
      <c r="C53" s="2"/>
      <c r="D53" s="2"/>
      <c r="E53" s="2"/>
      <c r="F53" s="2"/>
      <c r="G53" s="2"/>
      <c r="H53" s="2"/>
    </row>
    <row r="54" spans="1:8" x14ac:dyDescent="0.25">
      <c r="A54" s="107" t="s">
        <v>1507</v>
      </c>
      <c r="B54" s="2"/>
      <c r="C54" s="2"/>
      <c r="D54" s="2"/>
      <c r="E54" s="2"/>
      <c r="F54" s="2"/>
      <c r="G54" s="2"/>
      <c r="H54" s="2"/>
    </row>
    <row r="55" spans="1:8" x14ac:dyDescent="0.25">
      <c r="A55" s="1321" t="s">
        <v>1508</v>
      </c>
      <c r="B55" s="1321"/>
      <c r="C55" s="1321"/>
      <c r="D55" s="1321"/>
      <c r="E55" s="1321"/>
      <c r="F55" s="1321"/>
      <c r="G55" s="1321"/>
      <c r="H55" s="1321"/>
    </row>
    <row r="56" spans="1:8" ht="40.9" customHeight="1" x14ac:dyDescent="0.25">
      <c r="A56" s="1322" t="s">
        <v>1490</v>
      </c>
      <c r="B56" s="1318" t="s">
        <v>1491</v>
      </c>
      <c r="C56" s="93" t="s">
        <v>1492</v>
      </c>
      <c r="D56" s="93" t="s">
        <v>1493</v>
      </c>
      <c r="E56" s="144" t="s">
        <v>913</v>
      </c>
      <c r="F56" s="144" t="s">
        <v>1494</v>
      </c>
      <c r="G56" s="144" t="s">
        <v>1469</v>
      </c>
      <c r="H56" s="144" t="s">
        <v>1409</v>
      </c>
    </row>
    <row r="57" spans="1:8" x14ac:dyDescent="0.25">
      <c r="A57" s="1323"/>
      <c r="B57" s="1319"/>
      <c r="C57" s="320" t="s">
        <v>6</v>
      </c>
      <c r="D57" s="320" t="s">
        <v>7</v>
      </c>
      <c r="E57" s="320" t="s">
        <v>8</v>
      </c>
      <c r="F57" s="320" t="s">
        <v>42</v>
      </c>
      <c r="G57" s="320" t="s">
        <v>43</v>
      </c>
      <c r="H57" s="320" t="s">
        <v>157</v>
      </c>
    </row>
    <row r="58" spans="1:8" ht="30" x14ac:dyDescent="0.25">
      <c r="A58" s="1320" t="s">
        <v>1495</v>
      </c>
      <c r="B58" s="277" t="s">
        <v>1496</v>
      </c>
      <c r="C58" s="277"/>
      <c r="D58" s="277"/>
      <c r="E58" s="319">
        <v>0.5</v>
      </c>
      <c r="F58" s="277"/>
      <c r="G58" s="277"/>
      <c r="H58" s="277"/>
    </row>
    <row r="59" spans="1:8" x14ac:dyDescent="0.25">
      <c r="A59" s="1320"/>
      <c r="B59" s="277" t="s">
        <v>1497</v>
      </c>
      <c r="C59" s="277"/>
      <c r="D59" s="277"/>
      <c r="E59" s="319">
        <v>0.7</v>
      </c>
      <c r="F59" s="277"/>
      <c r="G59" s="277"/>
      <c r="H59" s="277"/>
    </row>
    <row r="60" spans="1:8" ht="30" x14ac:dyDescent="0.25">
      <c r="A60" s="1320" t="s">
        <v>1498</v>
      </c>
      <c r="B60" s="277" t="s">
        <v>1496</v>
      </c>
      <c r="C60" s="277"/>
      <c r="D60" s="277"/>
      <c r="E60" s="319">
        <v>0.7</v>
      </c>
      <c r="F60" s="277"/>
      <c r="G60" s="277"/>
      <c r="H60" s="277"/>
    </row>
    <row r="61" spans="1:8" x14ac:dyDescent="0.25">
      <c r="A61" s="1320"/>
      <c r="B61" s="277" t="s">
        <v>1497</v>
      </c>
      <c r="C61" s="277"/>
      <c r="D61" s="277"/>
      <c r="E61" s="319">
        <v>0.9</v>
      </c>
      <c r="F61" s="277"/>
      <c r="G61" s="277"/>
      <c r="H61" s="277"/>
    </row>
    <row r="62" spans="1:8" ht="30" x14ac:dyDescent="0.25">
      <c r="A62" s="1320" t="s">
        <v>1499</v>
      </c>
      <c r="B62" s="277" t="s">
        <v>1496</v>
      </c>
      <c r="C62" s="277"/>
      <c r="D62" s="277"/>
      <c r="E62" s="319">
        <v>1.1499999999999999</v>
      </c>
      <c r="F62" s="277"/>
      <c r="G62" s="277"/>
      <c r="H62" s="277"/>
    </row>
    <row r="63" spans="1:8" x14ac:dyDescent="0.25">
      <c r="A63" s="1320"/>
      <c r="B63" s="277" t="s">
        <v>1497</v>
      </c>
      <c r="C63" s="277"/>
      <c r="D63" s="277"/>
      <c r="E63" s="319">
        <v>1.1499999999999999</v>
      </c>
      <c r="F63" s="277"/>
      <c r="G63" s="277"/>
      <c r="H63" s="277"/>
    </row>
    <row r="64" spans="1:8" ht="30" x14ac:dyDescent="0.25">
      <c r="A64" s="1320" t="s">
        <v>1500</v>
      </c>
      <c r="B64" s="277" t="s">
        <v>1496</v>
      </c>
      <c r="C64" s="277"/>
      <c r="D64" s="277"/>
      <c r="E64" s="319">
        <v>2.5</v>
      </c>
      <c r="F64" s="277"/>
      <c r="G64" s="277"/>
      <c r="H64" s="277"/>
    </row>
    <row r="65" spans="1:8" x14ac:dyDescent="0.25">
      <c r="A65" s="1320"/>
      <c r="B65" s="277" t="s">
        <v>1497</v>
      </c>
      <c r="C65" s="277"/>
      <c r="D65" s="277"/>
      <c r="E65" s="319">
        <v>2.5</v>
      </c>
      <c r="F65" s="277"/>
      <c r="G65" s="277"/>
      <c r="H65" s="277"/>
    </row>
    <row r="66" spans="1:8" ht="30" x14ac:dyDescent="0.25">
      <c r="A66" s="1320" t="s">
        <v>1501</v>
      </c>
      <c r="B66" s="277" t="s">
        <v>1496</v>
      </c>
      <c r="C66" s="277"/>
      <c r="D66" s="277"/>
      <c r="E66" s="320" t="s">
        <v>1502</v>
      </c>
      <c r="F66" s="277"/>
      <c r="G66" s="277"/>
      <c r="H66" s="277"/>
    </row>
    <row r="67" spans="1:8" x14ac:dyDescent="0.25">
      <c r="A67" s="1320"/>
      <c r="B67" s="277" t="s">
        <v>1497</v>
      </c>
      <c r="C67" s="277"/>
      <c r="D67" s="277"/>
      <c r="E67" s="320" t="s">
        <v>1502</v>
      </c>
      <c r="F67" s="277"/>
      <c r="G67" s="277"/>
      <c r="H67" s="277"/>
    </row>
    <row r="68" spans="1:8" ht="30" x14ac:dyDescent="0.25">
      <c r="A68" s="1320" t="s">
        <v>41</v>
      </c>
      <c r="B68" s="277" t="s">
        <v>1496</v>
      </c>
      <c r="C68" s="277"/>
      <c r="D68" s="277"/>
      <c r="E68" s="277"/>
      <c r="F68" s="277"/>
      <c r="G68" s="277"/>
      <c r="H68" s="277"/>
    </row>
    <row r="69" spans="1:8" x14ac:dyDescent="0.25">
      <c r="A69" s="1320"/>
      <c r="B69" s="277" t="s">
        <v>1497</v>
      </c>
      <c r="C69" s="277"/>
      <c r="D69" s="277"/>
      <c r="E69" s="277"/>
      <c r="F69" s="277"/>
      <c r="G69" s="277"/>
      <c r="H69" s="277"/>
    </row>
    <row r="70" spans="1:8" x14ac:dyDescent="0.25">
      <c r="A70" s="2"/>
      <c r="B70" s="2"/>
      <c r="C70" s="2"/>
      <c r="D70" s="2"/>
      <c r="E70" s="2"/>
      <c r="F70" s="2"/>
      <c r="G70" s="2"/>
      <c r="H70" s="2"/>
    </row>
    <row r="71" spans="1:8" x14ac:dyDescent="0.25">
      <c r="A71" s="107" t="s">
        <v>1509</v>
      </c>
      <c r="B71" s="2"/>
      <c r="C71" s="2"/>
      <c r="D71" s="2"/>
      <c r="E71" s="2"/>
      <c r="F71" s="2"/>
      <c r="G71" s="2"/>
      <c r="H71" s="2"/>
    </row>
    <row r="72" spans="1:8" x14ac:dyDescent="0.25">
      <c r="A72" s="1317" t="s">
        <v>1510</v>
      </c>
      <c r="B72" s="1317"/>
      <c r="C72" s="1317"/>
      <c r="D72" s="1317"/>
      <c r="E72" s="1317"/>
      <c r="F72" s="1317"/>
      <c r="G72" s="1317"/>
      <c r="H72" s="2"/>
    </row>
    <row r="73" spans="1:8" ht="30" x14ac:dyDescent="0.25">
      <c r="A73" s="1318" t="s">
        <v>1511</v>
      </c>
      <c r="B73" s="93" t="s">
        <v>1492</v>
      </c>
      <c r="C73" s="93" t="s">
        <v>1493</v>
      </c>
      <c r="D73" s="144" t="s">
        <v>913</v>
      </c>
      <c r="E73" s="144" t="s">
        <v>1494</v>
      </c>
      <c r="F73" s="144" t="s">
        <v>1469</v>
      </c>
      <c r="G73" s="144" t="s">
        <v>1409</v>
      </c>
      <c r="H73" s="2"/>
    </row>
    <row r="74" spans="1:8" x14ac:dyDescent="0.25">
      <c r="A74" s="1319"/>
      <c r="B74" s="320" t="s">
        <v>6</v>
      </c>
      <c r="C74" s="320" t="s">
        <v>7</v>
      </c>
      <c r="D74" s="320" t="s">
        <v>8</v>
      </c>
      <c r="E74" s="320" t="s">
        <v>42</v>
      </c>
      <c r="F74" s="320" t="s">
        <v>43</v>
      </c>
      <c r="G74" s="320" t="s">
        <v>157</v>
      </c>
      <c r="H74" s="2"/>
    </row>
    <row r="75" spans="1:8" ht="90" x14ac:dyDescent="0.25">
      <c r="A75" s="277" t="s">
        <v>1512</v>
      </c>
      <c r="B75" s="277"/>
      <c r="C75" s="277"/>
      <c r="D75" s="319">
        <v>1.9</v>
      </c>
      <c r="E75" s="277"/>
      <c r="F75" s="277"/>
      <c r="G75" s="277"/>
      <c r="H75" s="2"/>
    </row>
    <row r="76" spans="1:8" ht="90" x14ac:dyDescent="0.25">
      <c r="A76" s="277" t="s">
        <v>1513</v>
      </c>
      <c r="B76" s="277"/>
      <c r="C76" s="277"/>
      <c r="D76" s="319">
        <v>2.9</v>
      </c>
      <c r="E76" s="277"/>
      <c r="F76" s="277"/>
      <c r="G76" s="277"/>
      <c r="H76" s="2"/>
    </row>
    <row r="77" spans="1:8" ht="30" x14ac:dyDescent="0.25">
      <c r="A77" s="277" t="s">
        <v>1514</v>
      </c>
      <c r="B77" s="277"/>
      <c r="C77" s="277"/>
      <c r="D77" s="319">
        <v>3.7</v>
      </c>
      <c r="E77" s="277"/>
      <c r="F77" s="277"/>
      <c r="G77" s="277"/>
      <c r="H77" s="2"/>
    </row>
    <row r="78" spans="1:8" x14ac:dyDescent="0.25">
      <c r="A78" s="277" t="s">
        <v>41</v>
      </c>
      <c r="B78" s="277"/>
      <c r="C78" s="277"/>
      <c r="D78" s="277"/>
      <c r="E78" s="277"/>
      <c r="F78" s="277"/>
      <c r="G78" s="277"/>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9"/>
  <sheetViews>
    <sheetView showGridLines="0" showRuler="0" zoomScaleNormal="100" workbookViewId="0">
      <selection activeCell="B11" sqref="B11:L11"/>
    </sheetView>
  </sheetViews>
  <sheetFormatPr defaultRowHeight="15" x14ac:dyDescent="0.25"/>
  <cols>
    <col min="12" max="12" width="29.42578125" customWidth="1"/>
  </cols>
  <sheetData>
    <row r="2" spans="2:12" x14ac:dyDescent="0.25">
      <c r="B2" t="s">
        <v>1824</v>
      </c>
    </row>
    <row r="3" spans="2:12" x14ac:dyDescent="0.25">
      <c r="B3" t="s">
        <v>1825</v>
      </c>
    </row>
    <row r="5" spans="2:12" x14ac:dyDescent="0.25">
      <c r="B5" s="1060" t="s">
        <v>1515</v>
      </c>
      <c r="C5" s="1061"/>
      <c r="D5" s="1061"/>
      <c r="E5" s="1061"/>
      <c r="F5" s="1061"/>
      <c r="G5" s="1061"/>
      <c r="H5" s="1061"/>
      <c r="I5" s="1061"/>
      <c r="J5" s="1061"/>
      <c r="K5" s="1061"/>
      <c r="L5" s="1062"/>
    </row>
    <row r="6" spans="2:12" x14ac:dyDescent="0.25">
      <c r="B6" s="1063" t="s">
        <v>1516</v>
      </c>
      <c r="C6" s="1059"/>
      <c r="D6" s="1059"/>
      <c r="E6" s="1059"/>
      <c r="F6" s="1059"/>
      <c r="G6" s="1059"/>
      <c r="H6" s="1059"/>
      <c r="I6" s="1059"/>
      <c r="J6" s="1059"/>
      <c r="K6" s="1059"/>
      <c r="L6" s="1064"/>
    </row>
    <row r="7" spans="2:12" ht="22.5" customHeight="1" x14ac:dyDescent="0.25">
      <c r="B7" s="1063" t="s">
        <v>1517</v>
      </c>
      <c r="C7" s="1059"/>
      <c r="D7" s="1059"/>
      <c r="E7" s="1059"/>
      <c r="F7" s="1059"/>
      <c r="G7" s="1059"/>
      <c r="H7" s="1059"/>
      <c r="I7" s="1059"/>
      <c r="J7" s="1059"/>
      <c r="K7" s="1059"/>
      <c r="L7" s="1064"/>
    </row>
    <row r="8" spans="2:12" x14ac:dyDescent="0.25">
      <c r="B8" s="1063" t="s">
        <v>1518</v>
      </c>
      <c r="C8" s="1059"/>
      <c r="D8" s="1059"/>
      <c r="E8" s="1059"/>
      <c r="F8" s="1059"/>
      <c r="G8" s="1059"/>
      <c r="H8" s="1059"/>
      <c r="I8" s="1059"/>
      <c r="J8" s="1059"/>
      <c r="K8" s="1059"/>
      <c r="L8" s="1064"/>
    </row>
    <row r="9" spans="2:12" ht="22.5" customHeight="1" x14ac:dyDescent="0.25">
      <c r="B9" s="1063" t="s">
        <v>1519</v>
      </c>
      <c r="C9" s="1059"/>
      <c r="D9" s="1059"/>
      <c r="E9" s="1059"/>
      <c r="F9" s="1059"/>
      <c r="G9" s="1059"/>
      <c r="H9" s="1059"/>
      <c r="I9" s="1059"/>
      <c r="J9" s="1059"/>
      <c r="K9" s="1059"/>
      <c r="L9" s="1064"/>
    </row>
    <row r="10" spans="2:12" ht="22.5" customHeight="1" x14ac:dyDescent="0.25">
      <c r="B10" s="1063" t="s">
        <v>1520</v>
      </c>
      <c r="C10" s="1059"/>
      <c r="D10" s="1059"/>
      <c r="E10" s="1059"/>
      <c r="F10" s="1059"/>
      <c r="G10" s="1059"/>
      <c r="H10" s="1059"/>
      <c r="I10" s="1059"/>
      <c r="J10" s="1059"/>
      <c r="K10" s="1059"/>
      <c r="L10" s="1064"/>
    </row>
    <row r="11" spans="2:12" x14ac:dyDescent="0.25">
      <c r="B11" s="1063" t="s">
        <v>1521</v>
      </c>
      <c r="C11" s="1059"/>
      <c r="D11" s="1059"/>
      <c r="E11" s="1059"/>
      <c r="F11" s="1059"/>
      <c r="G11" s="1059"/>
      <c r="H11" s="1059"/>
      <c r="I11" s="1059"/>
      <c r="J11" s="1059"/>
      <c r="K11" s="1059"/>
      <c r="L11" s="1064"/>
    </row>
    <row r="12" spans="2:12" ht="22.5" customHeight="1" x14ac:dyDescent="0.25">
      <c r="B12" s="1063" t="s">
        <v>1522</v>
      </c>
      <c r="C12" s="1059"/>
      <c r="D12" s="1059"/>
      <c r="E12" s="1059"/>
      <c r="F12" s="1059"/>
      <c r="G12" s="1059"/>
      <c r="H12" s="1059"/>
      <c r="I12" s="1059"/>
      <c r="J12" s="1059"/>
      <c r="K12" s="1059"/>
      <c r="L12" s="1064"/>
    </row>
    <row r="13" spans="2:12" ht="22.5" customHeight="1" x14ac:dyDescent="0.25">
      <c r="B13" s="1065" t="s">
        <v>1523</v>
      </c>
      <c r="C13" s="1066"/>
      <c r="D13" s="1066"/>
      <c r="E13" s="1066"/>
      <c r="F13" s="1066"/>
      <c r="G13" s="1066"/>
      <c r="H13" s="1066"/>
      <c r="I13" s="1066"/>
      <c r="J13" s="1066"/>
      <c r="K13" s="1066"/>
      <c r="L13" s="1067"/>
    </row>
    <row r="14" spans="2:12" ht="22.5" customHeight="1" x14ac:dyDescent="0.25"/>
    <row r="15" spans="2:12" ht="22.5" customHeight="1" x14ac:dyDescent="0.25">
      <c r="B15" s="1058"/>
      <c r="C15" s="1058"/>
      <c r="D15" s="1058"/>
      <c r="E15" s="1058"/>
      <c r="F15" s="1058"/>
      <c r="G15" s="1058"/>
      <c r="H15" s="1058"/>
      <c r="I15" s="1058"/>
      <c r="J15" s="1058"/>
      <c r="K15" s="1058"/>
      <c r="L15" s="1058"/>
    </row>
    <row r="16" spans="2:12" ht="22.5" customHeight="1" x14ac:dyDescent="0.25">
      <c r="B16" s="1059"/>
      <c r="C16" s="1059"/>
      <c r="D16" s="1059"/>
      <c r="E16" s="1059"/>
      <c r="F16" s="1059"/>
      <c r="G16" s="1059"/>
      <c r="H16" s="1059"/>
      <c r="I16" s="1059"/>
      <c r="J16" s="1059"/>
      <c r="K16" s="1059"/>
      <c r="L16" s="1059"/>
    </row>
    <row r="17" spans="2:12" ht="22.5" customHeight="1" x14ac:dyDescent="0.25">
      <c r="B17" s="1058"/>
      <c r="C17" s="1058"/>
      <c r="D17" s="1058"/>
      <c r="E17" s="1058"/>
      <c r="F17" s="1058"/>
      <c r="G17" s="1058"/>
      <c r="H17" s="1058"/>
      <c r="I17" s="1058"/>
      <c r="J17" s="1058"/>
      <c r="K17" s="1058"/>
      <c r="L17" s="1058"/>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hyperlink ref="B6:L6" location="'EU CCR1'!A1" display="Šablona EU CCR1 – Analýza expozic s úvěrovým rizikem protistrany podle přístupu"/>
    <hyperlink ref="B7:L7" location="'EU CCR2'!A1" display="Šablona EU CCR2 – Transakce podléhající kapitálovým požadavkům na riziko související s úvěrovou úpravou v ocenění"/>
    <hyperlink ref="B8:L8" location="'EU CCR3'!A1" display="Šablona EU CCR3 – Standardizovaný přístup – Expozice s úvěrovým rizikem protistrany podle regulatorních kategorií expozic a rizikové váhy"/>
    <hyperlink ref="B9:L9" location="'EU CCR4'!A1" display="Šablona EU CCR4 – Přístup IRB – Expozice s úvěrovým rizikem protistrany podle kategorie expozic a stupnice PD"/>
    <hyperlink ref="B10:L10" location="'EU CCR5'!A1" display="Šablona EU CCR5 – Složení kolaterálu pro expozice s úvěrovým rizikem protistrany"/>
    <hyperlink ref="B11:L11" location="'EU CCR6'!A1" display="Šablona EU CCR6 – Expozice úvěrových derivátů"/>
    <hyperlink ref="B12:L12" location="'EU CCR7'!A1" display="Šablona EU CCR7 – Tokové výkazy objemů rizikově vážených expozic o expozicích s úvěrovým rizikem protistrany podle metody interního modelu"/>
    <hyperlink ref="B13:L13" location="'EU CCR8'!A1" display="Šablona EU CCR8 – Expozice vůči ústředním protistranám"/>
  </hyperlinks>
  <pageMargins left="0.70866141732283472" right="0.70866141732283472" top="0.74803149606299213" bottom="0.74803149606299213" header="0.31496062992125984" footer="0.31496062992125984"/>
  <pageSetup paperSize="9" orientation="landscape"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D8"/>
  <sheetViews>
    <sheetView showGridLines="0" view="pageLayout" zoomScaleNormal="100" workbookViewId="0">
      <selection activeCell="C11" sqref="C11"/>
    </sheetView>
  </sheetViews>
  <sheetFormatPr defaultColWidth="11.5703125" defaultRowHeight="15" x14ac:dyDescent="0.25"/>
  <cols>
    <col min="2" max="2" width="93.28515625" customWidth="1"/>
    <col min="3" max="3" width="26.85546875" customWidth="1"/>
  </cols>
  <sheetData>
    <row r="1" spans="1:4" s="2" customFormat="1" ht="40.15" customHeight="1" x14ac:dyDescent="0.3">
      <c r="A1" s="1324" t="s">
        <v>1515</v>
      </c>
      <c r="B1" s="1325"/>
      <c r="C1" s="1325"/>
      <c r="D1" s="1325"/>
    </row>
    <row r="2" spans="1:4" s="2" customFormat="1" x14ac:dyDescent="0.25">
      <c r="C2" s="321" t="s">
        <v>1524</v>
      </c>
    </row>
    <row r="3" spans="1:4" ht="73.5" customHeight="1" x14ac:dyDescent="0.25">
      <c r="A3" s="491" t="s">
        <v>107</v>
      </c>
      <c r="B3" s="492" t="s">
        <v>1941</v>
      </c>
      <c r="C3" s="490"/>
    </row>
    <row r="4" spans="1:4" ht="74.25" customHeight="1" x14ac:dyDescent="0.25">
      <c r="A4" s="491" t="s">
        <v>110</v>
      </c>
      <c r="B4" s="493" t="s">
        <v>1942</v>
      </c>
      <c r="C4" s="490"/>
    </row>
    <row r="5" spans="1:4" ht="60.75" customHeight="1" x14ac:dyDescent="0.25">
      <c r="A5" s="491" t="s">
        <v>145</v>
      </c>
      <c r="B5" s="492" t="s">
        <v>1943</v>
      </c>
      <c r="C5" s="490"/>
    </row>
    <row r="6" spans="1:4" ht="68.25" customHeight="1" x14ac:dyDescent="0.25">
      <c r="A6" s="494" t="s">
        <v>130</v>
      </c>
      <c r="B6" s="492" t="s">
        <v>1944</v>
      </c>
      <c r="C6" s="490"/>
    </row>
    <row r="7" spans="1:4" ht="52.5" customHeight="1" x14ac:dyDescent="0.25">
      <c r="A7" s="494" t="s">
        <v>132</v>
      </c>
      <c r="B7" s="493" t="s">
        <v>1945</v>
      </c>
      <c r="C7" s="490"/>
    </row>
    <row r="8" spans="1:4" x14ac:dyDescent="0.25">
      <c r="A8" s="322"/>
      <c r="B8" s="323"/>
      <c r="C8" s="65"/>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C9"/>
  <sheetViews>
    <sheetView showGridLines="0" view="pageLayout" zoomScaleNormal="100" workbookViewId="0">
      <selection activeCell="C11" sqref="C11"/>
    </sheetView>
  </sheetViews>
  <sheetFormatPr defaultRowHeight="15" x14ac:dyDescent="0.25"/>
  <cols>
    <col min="1" max="1" width="17.42578125" customWidth="1"/>
    <col min="2" max="2" width="15" customWidth="1"/>
    <col min="3" max="3" width="92.5703125" customWidth="1"/>
  </cols>
  <sheetData>
    <row r="1" spans="1:3" x14ac:dyDescent="0.25">
      <c r="B1" s="2"/>
      <c r="C1" s="2"/>
    </row>
    <row r="2" spans="1:3" ht="26.25" x14ac:dyDescent="0.4">
      <c r="B2" s="3"/>
      <c r="C2" s="4"/>
    </row>
    <row r="3" spans="1:3" ht="86.45" customHeight="1" x14ac:dyDescent="0.25">
      <c r="A3" s="1085" t="s">
        <v>112</v>
      </c>
      <c r="B3" s="1085"/>
      <c r="C3" s="412" t="s">
        <v>102</v>
      </c>
    </row>
    <row r="4" spans="1:3" x14ac:dyDescent="0.25">
      <c r="A4" s="1"/>
      <c r="B4" s="7"/>
      <c r="C4" s="6"/>
    </row>
    <row r="5" spans="1:3" x14ac:dyDescent="0.25">
      <c r="A5" s="8" t="s">
        <v>103</v>
      </c>
      <c r="B5" s="9"/>
      <c r="C5" s="10"/>
    </row>
    <row r="6" spans="1:3" x14ac:dyDescent="0.25">
      <c r="A6" s="11" t="s">
        <v>104</v>
      </c>
      <c r="B6" s="12" t="s">
        <v>113</v>
      </c>
      <c r="C6" s="13" t="s">
        <v>105</v>
      </c>
    </row>
    <row r="7" spans="1:3" x14ac:dyDescent="0.25">
      <c r="A7" s="14" t="s">
        <v>106</v>
      </c>
      <c r="B7" s="15" t="s">
        <v>107</v>
      </c>
      <c r="C7" s="16" t="s">
        <v>108</v>
      </c>
    </row>
    <row r="8" spans="1:3" ht="30" x14ac:dyDescent="0.25">
      <c r="A8" s="14" t="s">
        <v>109</v>
      </c>
      <c r="B8" s="15" t="s">
        <v>110</v>
      </c>
      <c r="C8" s="17" t="s">
        <v>111</v>
      </c>
    </row>
    <row r="9" spans="1:3" x14ac:dyDescent="0.25">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8"/>
  <sheetViews>
    <sheetView showGridLines="0" zoomScaleNormal="100" zoomScalePageLayoutView="90" workbookViewId="0"/>
  </sheetViews>
  <sheetFormatPr defaultColWidth="9.140625" defaultRowHeight="12.75" x14ac:dyDescent="0.2"/>
  <cols>
    <col min="1" max="1" width="9.140625" style="402" customWidth="1"/>
    <col min="2" max="2" width="64.42578125" style="376" customWidth="1"/>
    <col min="3" max="3" width="18.7109375" style="376" customWidth="1"/>
    <col min="4" max="4" width="14.5703125" style="376" customWidth="1"/>
    <col min="5" max="5" width="15.42578125" style="376" customWidth="1"/>
    <col min="6" max="6" width="14.140625" style="376" customWidth="1"/>
    <col min="7" max="7" width="17.5703125" style="376" customWidth="1"/>
    <col min="8" max="10" width="16.7109375" style="376" customWidth="1"/>
    <col min="11" max="16384" width="9.140625" style="376"/>
  </cols>
  <sheetData>
    <row r="1" spans="1:11" x14ac:dyDescent="0.2">
      <c r="A1" s="857" t="s">
        <v>1516</v>
      </c>
      <c r="B1" s="402"/>
    </row>
    <row r="2" spans="1:11" x14ac:dyDescent="0.2">
      <c r="A2" s="71" t="s">
        <v>221</v>
      </c>
    </row>
    <row r="3" spans="1:11" ht="14.25" x14ac:dyDescent="0.2">
      <c r="A3" s="858"/>
      <c r="B3" s="859"/>
      <c r="C3" s="860"/>
      <c r="D3" s="860"/>
      <c r="E3" s="860"/>
      <c r="F3" s="860"/>
      <c r="G3" s="860"/>
      <c r="H3" s="860"/>
      <c r="I3" s="860"/>
      <c r="J3" s="860"/>
      <c r="K3" s="843"/>
    </row>
    <row r="4" spans="1:11" x14ac:dyDescent="0.2">
      <c r="A4" s="495"/>
      <c r="B4" s="496"/>
      <c r="C4" s="497" t="s">
        <v>6</v>
      </c>
      <c r="D4" s="497" t="s">
        <v>7</v>
      </c>
      <c r="E4" s="497" t="s">
        <v>8</v>
      </c>
      <c r="F4" s="497" t="s">
        <v>42</v>
      </c>
      <c r="G4" s="497" t="s">
        <v>43</v>
      </c>
      <c r="H4" s="497" t="s">
        <v>157</v>
      </c>
      <c r="I4" s="497" t="s">
        <v>158</v>
      </c>
      <c r="J4" s="497" t="s">
        <v>192</v>
      </c>
      <c r="K4" s="578"/>
    </row>
    <row r="5" spans="1:11" ht="84" customHeight="1" x14ac:dyDescent="0.2">
      <c r="A5" s="495"/>
      <c r="B5" s="862" t="s">
        <v>2501</v>
      </c>
      <c r="C5" s="497" t="s">
        <v>1525</v>
      </c>
      <c r="D5" s="497" t="s">
        <v>1526</v>
      </c>
      <c r="E5" s="497" t="s">
        <v>1527</v>
      </c>
      <c r="F5" s="497" t="s">
        <v>1946</v>
      </c>
      <c r="G5" s="497" t="s">
        <v>1528</v>
      </c>
      <c r="H5" s="497" t="s">
        <v>1529</v>
      </c>
      <c r="I5" s="497" t="s">
        <v>1494</v>
      </c>
      <c r="J5" s="497" t="s">
        <v>1530</v>
      </c>
      <c r="K5" s="578"/>
    </row>
    <row r="6" spans="1:11" ht="32.25" customHeight="1" x14ac:dyDescent="0.2">
      <c r="A6" s="460" t="s">
        <v>1947</v>
      </c>
      <c r="B6" s="498" t="s">
        <v>1531</v>
      </c>
      <c r="C6" s="566">
        <v>0</v>
      </c>
      <c r="D6" s="566">
        <v>0</v>
      </c>
      <c r="E6" s="499"/>
      <c r="F6" s="500" t="s">
        <v>1955</v>
      </c>
      <c r="G6" s="568">
        <v>0</v>
      </c>
      <c r="H6" s="568">
        <v>0</v>
      </c>
      <c r="I6" s="568">
        <v>0</v>
      </c>
      <c r="J6" s="568">
        <v>0</v>
      </c>
      <c r="K6" s="578"/>
    </row>
    <row r="7" spans="1:11" ht="25.5" customHeight="1" x14ac:dyDescent="0.2">
      <c r="A7" s="460" t="s">
        <v>1948</v>
      </c>
      <c r="B7" s="498" t="s">
        <v>1532</v>
      </c>
      <c r="C7" s="566">
        <v>0</v>
      </c>
      <c r="D7" s="566">
        <v>0</v>
      </c>
      <c r="E7" s="501"/>
      <c r="F7" s="497" t="s">
        <v>1955</v>
      </c>
      <c r="G7" s="568">
        <v>0</v>
      </c>
      <c r="H7" s="568">
        <v>0</v>
      </c>
      <c r="I7" s="568">
        <v>0</v>
      </c>
      <c r="J7" s="568">
        <v>0</v>
      </c>
      <c r="K7" s="578"/>
    </row>
    <row r="8" spans="1:11" ht="33" customHeight="1" x14ac:dyDescent="0.2">
      <c r="A8" s="460">
        <v>1</v>
      </c>
      <c r="B8" s="498" t="s">
        <v>1533</v>
      </c>
      <c r="C8" s="567">
        <v>783552865.38</v>
      </c>
      <c r="D8" s="567">
        <v>1776087156.77</v>
      </c>
      <c r="E8" s="499"/>
      <c r="F8" s="497" t="s">
        <v>1955</v>
      </c>
      <c r="G8" s="568">
        <v>7525230211.8400002</v>
      </c>
      <c r="H8" s="568">
        <v>3583496031.02</v>
      </c>
      <c r="I8" s="568">
        <v>512814474.02999997</v>
      </c>
      <c r="J8" s="568">
        <v>411103288.81</v>
      </c>
      <c r="K8" s="578"/>
    </row>
    <row r="9" spans="1:11" ht="24.75" customHeight="1" x14ac:dyDescent="0.2">
      <c r="A9" s="460">
        <v>2</v>
      </c>
      <c r="B9" s="496" t="s">
        <v>1534</v>
      </c>
      <c r="C9" s="499"/>
      <c r="D9" s="499"/>
      <c r="E9" s="567">
        <v>0</v>
      </c>
      <c r="F9" s="567">
        <v>0</v>
      </c>
      <c r="G9" s="568">
        <v>0</v>
      </c>
      <c r="H9" s="568">
        <v>0</v>
      </c>
      <c r="I9" s="568">
        <v>0</v>
      </c>
      <c r="J9" s="568">
        <v>0</v>
      </c>
      <c r="K9" s="578"/>
    </row>
    <row r="10" spans="1:11" ht="24" customHeight="1" x14ac:dyDescent="0.2">
      <c r="A10" s="460" t="s">
        <v>378</v>
      </c>
      <c r="B10" s="502" t="s">
        <v>1535</v>
      </c>
      <c r="C10" s="499"/>
      <c r="D10" s="499"/>
      <c r="E10" s="567">
        <v>0</v>
      </c>
      <c r="F10" s="499"/>
      <c r="G10" s="568">
        <v>0</v>
      </c>
      <c r="H10" s="568">
        <v>0</v>
      </c>
      <c r="I10" s="568">
        <v>0</v>
      </c>
      <c r="J10" s="568">
        <v>0</v>
      </c>
      <c r="K10" s="578"/>
    </row>
    <row r="11" spans="1:11" ht="27" customHeight="1" x14ac:dyDescent="0.2">
      <c r="A11" s="460" t="s">
        <v>1536</v>
      </c>
      <c r="B11" s="502" t="s">
        <v>1537</v>
      </c>
      <c r="C11" s="499"/>
      <c r="D11" s="499"/>
      <c r="E11" s="567">
        <v>0</v>
      </c>
      <c r="F11" s="499"/>
      <c r="G11" s="568">
        <v>0</v>
      </c>
      <c r="H11" s="568">
        <v>0</v>
      </c>
      <c r="I11" s="568">
        <v>0</v>
      </c>
      <c r="J11" s="568">
        <v>0</v>
      </c>
      <c r="K11" s="578"/>
    </row>
    <row r="12" spans="1:11" ht="25.5" customHeight="1" x14ac:dyDescent="0.2">
      <c r="A12" s="460" t="s">
        <v>1538</v>
      </c>
      <c r="B12" s="502" t="s">
        <v>1539</v>
      </c>
      <c r="C12" s="499"/>
      <c r="D12" s="499"/>
      <c r="E12" s="567">
        <v>0</v>
      </c>
      <c r="F12" s="499"/>
      <c r="G12" s="568">
        <v>0</v>
      </c>
      <c r="H12" s="568">
        <v>0</v>
      </c>
      <c r="I12" s="568">
        <v>0</v>
      </c>
      <c r="J12" s="568">
        <v>0</v>
      </c>
      <c r="K12" s="578"/>
    </row>
    <row r="13" spans="1:11" ht="28.5" customHeight="1" x14ac:dyDescent="0.2">
      <c r="A13" s="460">
        <v>3</v>
      </c>
      <c r="B13" s="496" t="s">
        <v>1540</v>
      </c>
      <c r="C13" s="499"/>
      <c r="D13" s="499"/>
      <c r="E13" s="499"/>
      <c r="F13" s="499"/>
      <c r="G13" s="568">
        <v>0</v>
      </c>
      <c r="H13" s="568">
        <v>0</v>
      </c>
      <c r="I13" s="568">
        <v>0</v>
      </c>
      <c r="J13" s="568">
        <v>0</v>
      </c>
      <c r="K13" s="578"/>
    </row>
    <row r="14" spans="1:11" ht="27.75" customHeight="1" x14ac:dyDescent="0.2">
      <c r="A14" s="460">
        <v>4</v>
      </c>
      <c r="B14" s="496" t="s">
        <v>1541</v>
      </c>
      <c r="C14" s="499"/>
      <c r="D14" s="499"/>
      <c r="E14" s="499"/>
      <c r="F14" s="499"/>
      <c r="G14" s="568">
        <v>190788992631.82001</v>
      </c>
      <c r="H14" s="568">
        <v>51014612985.230003</v>
      </c>
      <c r="I14" s="568">
        <v>51014612985.230003</v>
      </c>
      <c r="J14" s="568">
        <v>286807608.52999997</v>
      </c>
      <c r="K14" s="578"/>
    </row>
    <row r="15" spans="1:11" ht="27.75" customHeight="1" x14ac:dyDescent="0.2">
      <c r="A15" s="460">
        <v>5</v>
      </c>
      <c r="B15" s="496" t="s">
        <v>1542</v>
      </c>
      <c r="C15" s="499"/>
      <c r="D15" s="499"/>
      <c r="E15" s="499"/>
      <c r="F15" s="499"/>
      <c r="G15" s="568">
        <v>0</v>
      </c>
      <c r="H15" s="568">
        <v>0</v>
      </c>
      <c r="I15" s="568">
        <v>0</v>
      </c>
      <c r="J15" s="568">
        <v>0</v>
      </c>
      <c r="K15" s="578"/>
    </row>
    <row r="16" spans="1:11" x14ac:dyDescent="0.2">
      <c r="A16" s="460">
        <v>6</v>
      </c>
      <c r="B16" s="503" t="s">
        <v>41</v>
      </c>
      <c r="C16" s="499"/>
      <c r="D16" s="499"/>
      <c r="E16" s="499"/>
      <c r="F16" s="499"/>
      <c r="G16" s="575">
        <v>198314222843.66</v>
      </c>
      <c r="H16" s="575">
        <v>54598109016.25</v>
      </c>
      <c r="I16" s="575">
        <v>51527427459.260002</v>
      </c>
      <c r="J16" s="575">
        <v>697910897.34000003</v>
      </c>
      <c r="K16" s="578"/>
    </row>
    <row r="37" spans="11:11" x14ac:dyDescent="0.2">
      <c r="K37" s="785"/>
    </row>
    <row r="38" spans="11:11" x14ac:dyDescent="0.2">
      <c r="K38" s="785"/>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14"/>
  <sheetViews>
    <sheetView showGridLines="0" zoomScaleNormal="100" workbookViewId="0">
      <selection sqref="A1:D1"/>
    </sheetView>
  </sheetViews>
  <sheetFormatPr defaultColWidth="9.140625" defaultRowHeight="12.75" x14ac:dyDescent="0.2"/>
  <cols>
    <col min="1" max="1" width="9.140625" style="695"/>
    <col min="2" max="2" width="79.42578125" style="695" customWidth="1"/>
    <col min="3" max="3" width="15.5703125" style="695" customWidth="1"/>
    <col min="4" max="4" width="18.7109375" style="695" customWidth="1"/>
    <col min="5" max="16384" width="9.140625" style="695"/>
  </cols>
  <sheetData>
    <row r="1" spans="1:4" ht="39" customHeight="1" x14ac:dyDescent="0.2">
      <c r="A1" s="1326" t="s">
        <v>1517</v>
      </c>
      <c r="B1" s="1326"/>
      <c r="C1" s="1326"/>
      <c r="D1" s="1326"/>
    </row>
    <row r="3" spans="1:4" x14ac:dyDescent="0.2">
      <c r="A3" s="867"/>
      <c r="B3" s="863" t="s">
        <v>221</v>
      </c>
      <c r="C3" s="495" t="s">
        <v>6</v>
      </c>
      <c r="D3" s="495" t="s">
        <v>7</v>
      </c>
    </row>
    <row r="4" spans="1:4" ht="15" customHeight="1" x14ac:dyDescent="0.2">
      <c r="A4" s="867"/>
      <c r="B4" s="1327" t="s">
        <v>2501</v>
      </c>
      <c r="C4" s="1329" t="s">
        <v>1494</v>
      </c>
      <c r="D4" s="1213" t="s">
        <v>1543</v>
      </c>
    </row>
    <row r="5" spans="1:4" ht="15" customHeight="1" x14ac:dyDescent="0.2">
      <c r="A5" s="868"/>
      <c r="B5" s="1328"/>
      <c r="C5" s="1330"/>
      <c r="D5" s="1215"/>
    </row>
    <row r="6" spans="1:4" ht="41.25" customHeight="1" x14ac:dyDescent="0.2">
      <c r="A6" s="496">
        <v>1</v>
      </c>
      <c r="B6" s="498" t="s">
        <v>1544</v>
      </c>
      <c r="C6" s="848">
        <v>0</v>
      </c>
      <c r="D6" s="567" t="s">
        <v>1956</v>
      </c>
    </row>
    <row r="7" spans="1:4" ht="20.100000000000001" customHeight="1" x14ac:dyDescent="0.2">
      <c r="A7" s="496">
        <v>2</v>
      </c>
      <c r="B7" s="498" t="s">
        <v>1545</v>
      </c>
      <c r="C7" s="499"/>
      <c r="D7" s="496">
        <v>0</v>
      </c>
    </row>
    <row r="8" spans="1:4" ht="20.100000000000001" customHeight="1" x14ac:dyDescent="0.2">
      <c r="A8" s="496">
        <v>3</v>
      </c>
      <c r="B8" s="498" t="s">
        <v>1546</v>
      </c>
      <c r="C8" s="499"/>
      <c r="D8" s="496">
        <v>0</v>
      </c>
    </row>
    <row r="9" spans="1:4" ht="20.100000000000001" customHeight="1" x14ac:dyDescent="0.2">
      <c r="A9" s="496">
        <v>4</v>
      </c>
      <c r="B9" s="498" t="s">
        <v>1547</v>
      </c>
      <c r="C9" s="567">
        <v>2533232712.9400001</v>
      </c>
      <c r="D9" s="567">
        <v>805137505.63999999</v>
      </c>
    </row>
    <row r="10" spans="1:4" ht="20.100000000000001" customHeight="1" x14ac:dyDescent="0.2">
      <c r="A10" s="864" t="s">
        <v>558</v>
      </c>
      <c r="B10" s="865" t="s">
        <v>2573</v>
      </c>
      <c r="C10" s="567">
        <v>0</v>
      </c>
      <c r="D10" s="567" t="s">
        <v>1956</v>
      </c>
    </row>
    <row r="11" spans="1:4" ht="29.25" customHeight="1" x14ac:dyDescent="0.2">
      <c r="A11" s="496">
        <v>5</v>
      </c>
      <c r="B11" s="866" t="s">
        <v>1548</v>
      </c>
      <c r="C11" s="848">
        <v>2533232712.9400001</v>
      </c>
      <c r="D11" s="567">
        <v>805137505.63999999</v>
      </c>
    </row>
    <row r="12" spans="1:4" x14ac:dyDescent="0.2">
      <c r="B12" s="869"/>
    </row>
    <row r="13" spans="1:4" x14ac:dyDescent="0.2">
      <c r="A13" s="870"/>
    </row>
    <row r="14" spans="1:4" x14ac:dyDescent="0.2">
      <c r="A14" s="870"/>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9"/>
  <sheetViews>
    <sheetView showGridLines="0" zoomScaleNormal="100" workbookViewId="0">
      <selection sqref="A1:M1"/>
    </sheetView>
  </sheetViews>
  <sheetFormatPr defaultColWidth="9.140625" defaultRowHeight="12.75" x14ac:dyDescent="0.2"/>
  <cols>
    <col min="1" max="1" width="11.7109375" style="884" customWidth="1"/>
    <col min="2" max="2" width="56.7109375" style="695" customWidth="1"/>
    <col min="3" max="3" width="14.42578125" style="695" bestFit="1" customWidth="1"/>
    <col min="4" max="4" width="10.85546875" style="695" bestFit="1" customWidth="1"/>
    <col min="5" max="6" width="9.28515625" style="695" bestFit="1" customWidth="1"/>
    <col min="7" max="7" width="12.28515625" style="695" bestFit="1" customWidth="1"/>
    <col min="8" max="8" width="10.85546875" style="695" bestFit="1" customWidth="1"/>
    <col min="9" max="10" width="9.28515625" style="695" bestFit="1" customWidth="1"/>
    <col min="11" max="11" width="12.28515625" style="695" bestFit="1" customWidth="1"/>
    <col min="12" max="13" width="9.28515625" style="695" bestFit="1" customWidth="1"/>
    <col min="14" max="14" width="20.140625" style="869" customWidth="1"/>
    <col min="15" max="16384" width="9.140625" style="695"/>
  </cols>
  <sheetData>
    <row r="1" spans="1:16" ht="42.6" customHeight="1" x14ac:dyDescent="0.2">
      <c r="A1" s="1331" t="s">
        <v>1518</v>
      </c>
      <c r="B1" s="1332"/>
      <c r="C1" s="1332"/>
      <c r="D1" s="1332"/>
      <c r="E1" s="1332"/>
      <c r="F1" s="1332"/>
      <c r="G1" s="1332"/>
      <c r="H1" s="1332"/>
      <c r="I1" s="1332"/>
      <c r="J1" s="1332"/>
      <c r="K1" s="1332"/>
      <c r="L1" s="1332"/>
      <c r="M1" s="1332"/>
    </row>
    <row r="2" spans="1:16" x14ac:dyDescent="0.2">
      <c r="A2" s="863" t="s">
        <v>221</v>
      </c>
    </row>
    <row r="3" spans="1:16" x14ac:dyDescent="0.2">
      <c r="A3" s="879"/>
    </row>
    <row r="4" spans="1:16" ht="20.100000000000001" customHeight="1" x14ac:dyDescent="0.2">
      <c r="A4" s="880"/>
      <c r="B4" s="1242" t="s">
        <v>1484</v>
      </c>
      <c r="C4" s="1188" t="s">
        <v>913</v>
      </c>
      <c r="D4" s="1188"/>
      <c r="E4" s="1188"/>
      <c r="F4" s="1188"/>
      <c r="G4" s="1188"/>
      <c r="H4" s="1188"/>
      <c r="I4" s="1188"/>
      <c r="J4" s="1188"/>
      <c r="K4" s="1188"/>
      <c r="L4" s="1188"/>
      <c r="M4" s="1188"/>
      <c r="N4" s="881"/>
    </row>
    <row r="5" spans="1:16" ht="20.100000000000001" customHeight="1" x14ac:dyDescent="0.2">
      <c r="A5" s="880"/>
      <c r="B5" s="1242"/>
      <c r="C5" s="495" t="s">
        <v>6</v>
      </c>
      <c r="D5" s="495" t="s">
        <v>7</v>
      </c>
      <c r="E5" s="495" t="s">
        <v>8</v>
      </c>
      <c r="F5" s="495" t="s">
        <v>42</v>
      </c>
      <c r="G5" s="495" t="s">
        <v>43</v>
      </c>
      <c r="H5" s="495" t="s">
        <v>157</v>
      </c>
      <c r="I5" s="495" t="s">
        <v>158</v>
      </c>
      <c r="J5" s="495" t="s">
        <v>192</v>
      </c>
      <c r="K5" s="495" t="s">
        <v>432</v>
      </c>
      <c r="L5" s="495" t="s">
        <v>433</v>
      </c>
      <c r="M5" s="495" t="s">
        <v>434</v>
      </c>
      <c r="N5" s="497" t="s">
        <v>435</v>
      </c>
    </row>
    <row r="6" spans="1:16" ht="31.5" customHeight="1" x14ac:dyDescent="0.2">
      <c r="A6" s="882" t="s">
        <v>2501</v>
      </c>
      <c r="B6" s="1242"/>
      <c r="C6" s="874">
        <v>0</v>
      </c>
      <c r="D6" s="874">
        <v>0.02</v>
      </c>
      <c r="E6" s="874">
        <v>0.04</v>
      </c>
      <c r="F6" s="874">
        <v>0.1</v>
      </c>
      <c r="G6" s="874">
        <v>0.2</v>
      </c>
      <c r="H6" s="874">
        <v>0.5</v>
      </c>
      <c r="I6" s="874">
        <v>0.7</v>
      </c>
      <c r="J6" s="874">
        <v>0.75</v>
      </c>
      <c r="K6" s="874">
        <v>1</v>
      </c>
      <c r="L6" s="874">
        <v>1.5</v>
      </c>
      <c r="M6" s="495" t="s">
        <v>915</v>
      </c>
      <c r="N6" s="497" t="s">
        <v>2574</v>
      </c>
    </row>
    <row r="7" spans="1:16" x14ac:dyDescent="0.2">
      <c r="A7" s="495">
        <v>1</v>
      </c>
      <c r="B7" s="875" t="s">
        <v>1437</v>
      </c>
      <c r="C7" s="567">
        <v>130335331375.44</v>
      </c>
      <c r="D7" s="567">
        <v>0</v>
      </c>
      <c r="E7" s="567">
        <v>0</v>
      </c>
      <c r="F7" s="567">
        <v>0</v>
      </c>
      <c r="G7" s="567">
        <v>0</v>
      </c>
      <c r="H7" s="567">
        <v>0</v>
      </c>
      <c r="I7" s="567">
        <v>0</v>
      </c>
      <c r="J7" s="567">
        <v>0</v>
      </c>
      <c r="K7" s="567">
        <v>0</v>
      </c>
      <c r="L7" s="567">
        <v>0</v>
      </c>
      <c r="M7" s="567">
        <v>0</v>
      </c>
      <c r="N7" s="876">
        <v>130335331375.44</v>
      </c>
    </row>
    <row r="8" spans="1:16" x14ac:dyDescent="0.2">
      <c r="A8" s="495">
        <v>2</v>
      </c>
      <c r="B8" s="875" t="s">
        <v>1549</v>
      </c>
      <c r="C8" s="567">
        <v>0</v>
      </c>
      <c r="D8" s="567">
        <v>0</v>
      </c>
      <c r="E8" s="567">
        <v>0</v>
      </c>
      <c r="F8" s="567">
        <v>0</v>
      </c>
      <c r="G8" s="567">
        <v>10773108.060000001</v>
      </c>
      <c r="H8" s="567">
        <v>0</v>
      </c>
      <c r="I8" s="567">
        <v>0</v>
      </c>
      <c r="J8" s="567">
        <v>0</v>
      </c>
      <c r="K8" s="567">
        <v>0</v>
      </c>
      <c r="L8" s="567">
        <v>0</v>
      </c>
      <c r="M8" s="567">
        <v>0</v>
      </c>
      <c r="N8" s="876">
        <v>10773108.060000001</v>
      </c>
    </row>
    <row r="9" spans="1:16" x14ac:dyDescent="0.2">
      <c r="A9" s="495">
        <v>3</v>
      </c>
      <c r="B9" s="875" t="s">
        <v>899</v>
      </c>
      <c r="C9" s="567">
        <v>0</v>
      </c>
      <c r="D9" s="567">
        <v>0</v>
      </c>
      <c r="E9" s="567">
        <v>0</v>
      </c>
      <c r="F9" s="567">
        <v>0</v>
      </c>
      <c r="G9" s="567">
        <v>0</v>
      </c>
      <c r="H9" s="567">
        <v>0</v>
      </c>
      <c r="I9" s="567">
        <v>0</v>
      </c>
      <c r="J9" s="567">
        <v>0</v>
      </c>
      <c r="K9" s="567">
        <v>0</v>
      </c>
      <c r="L9" s="567">
        <v>0</v>
      </c>
      <c r="M9" s="567">
        <v>0</v>
      </c>
      <c r="N9" s="876">
        <v>0</v>
      </c>
    </row>
    <row r="10" spans="1:16" x14ac:dyDescent="0.2">
      <c r="A10" s="495">
        <v>4</v>
      </c>
      <c r="B10" s="875" t="s">
        <v>900</v>
      </c>
      <c r="C10" s="567">
        <v>0</v>
      </c>
      <c r="D10" s="567">
        <v>0</v>
      </c>
      <c r="E10" s="567">
        <v>0</v>
      </c>
      <c r="F10" s="567">
        <v>0</v>
      </c>
      <c r="G10" s="567">
        <v>0</v>
      </c>
      <c r="H10" s="567">
        <v>0</v>
      </c>
      <c r="I10" s="567">
        <v>0</v>
      </c>
      <c r="J10" s="567">
        <v>0</v>
      </c>
      <c r="K10" s="567">
        <v>0</v>
      </c>
      <c r="L10" s="567">
        <v>0</v>
      </c>
      <c r="M10" s="567">
        <v>0</v>
      </c>
      <c r="N10" s="876">
        <v>0</v>
      </c>
    </row>
    <row r="11" spans="1:16" x14ac:dyDescent="0.2">
      <c r="A11" s="495">
        <v>5</v>
      </c>
      <c r="B11" s="875" t="s">
        <v>901</v>
      </c>
      <c r="C11" s="567">
        <v>0</v>
      </c>
      <c r="D11" s="567">
        <v>0</v>
      </c>
      <c r="E11" s="567">
        <v>0</v>
      </c>
      <c r="F11" s="567">
        <v>0</v>
      </c>
      <c r="G11" s="567">
        <v>0</v>
      </c>
      <c r="H11" s="567">
        <v>0</v>
      </c>
      <c r="I11" s="567">
        <v>0</v>
      </c>
      <c r="J11" s="567">
        <v>0</v>
      </c>
      <c r="K11" s="567">
        <v>0</v>
      </c>
      <c r="L11" s="567">
        <v>0</v>
      </c>
      <c r="M11" s="567">
        <v>0</v>
      </c>
      <c r="N11" s="876">
        <v>0</v>
      </c>
    </row>
    <row r="12" spans="1:16" x14ac:dyDescent="0.2">
      <c r="A12" s="495">
        <v>6</v>
      </c>
      <c r="B12" s="875" t="s">
        <v>902</v>
      </c>
      <c r="C12" s="567">
        <v>0</v>
      </c>
      <c r="D12" s="567">
        <v>137112996.16</v>
      </c>
      <c r="E12" s="567">
        <v>0</v>
      </c>
      <c r="F12" s="567">
        <v>0</v>
      </c>
      <c r="G12" s="567">
        <v>2051884539.6400001</v>
      </c>
      <c r="H12" s="567">
        <v>890650545.89999998</v>
      </c>
      <c r="I12" s="567">
        <v>0</v>
      </c>
      <c r="J12" s="567">
        <v>0</v>
      </c>
      <c r="K12" s="567">
        <v>0</v>
      </c>
      <c r="L12" s="567">
        <v>0</v>
      </c>
      <c r="M12" s="567">
        <v>0</v>
      </c>
      <c r="N12" s="876">
        <v>3079648081.7000003</v>
      </c>
      <c r="P12" s="883"/>
    </row>
    <row r="13" spans="1:16" x14ac:dyDescent="0.2">
      <c r="A13" s="495">
        <v>7</v>
      </c>
      <c r="B13" s="875" t="s">
        <v>903</v>
      </c>
      <c r="C13" s="567">
        <v>0</v>
      </c>
      <c r="D13" s="567">
        <v>0</v>
      </c>
      <c r="E13" s="567">
        <v>0</v>
      </c>
      <c r="F13" s="567">
        <v>0</v>
      </c>
      <c r="G13" s="567">
        <v>0</v>
      </c>
      <c r="H13" s="567">
        <v>0</v>
      </c>
      <c r="I13" s="567">
        <v>0</v>
      </c>
      <c r="J13" s="567">
        <v>0</v>
      </c>
      <c r="K13" s="567">
        <v>1767005456.0999999</v>
      </c>
      <c r="L13" s="567">
        <v>3954404.59</v>
      </c>
      <c r="M13" s="567">
        <v>0</v>
      </c>
      <c r="N13" s="876">
        <v>1770959860.6899998</v>
      </c>
    </row>
    <row r="14" spans="1:16" x14ac:dyDescent="0.2">
      <c r="A14" s="495">
        <v>8</v>
      </c>
      <c r="B14" s="875" t="s">
        <v>904</v>
      </c>
      <c r="C14" s="567">
        <v>0</v>
      </c>
      <c r="D14" s="567">
        <v>0</v>
      </c>
      <c r="E14" s="567">
        <v>0</v>
      </c>
      <c r="F14" s="567">
        <v>0</v>
      </c>
      <c r="G14" s="567">
        <v>0</v>
      </c>
      <c r="H14" s="567">
        <v>0</v>
      </c>
      <c r="I14" s="567">
        <v>0</v>
      </c>
      <c r="J14" s="567">
        <v>0</v>
      </c>
      <c r="K14" s="567">
        <v>0</v>
      </c>
      <c r="L14" s="567">
        <v>0</v>
      </c>
      <c r="M14" s="567">
        <v>0</v>
      </c>
      <c r="N14" s="876">
        <v>0</v>
      </c>
    </row>
    <row r="15" spans="1:16" x14ac:dyDescent="0.2">
      <c r="A15" s="495">
        <v>9</v>
      </c>
      <c r="B15" s="875" t="s">
        <v>909</v>
      </c>
      <c r="C15" s="567">
        <v>0</v>
      </c>
      <c r="D15" s="567">
        <v>0</v>
      </c>
      <c r="E15" s="567">
        <v>0</v>
      </c>
      <c r="F15" s="567">
        <v>0</v>
      </c>
      <c r="G15" s="567">
        <v>0</v>
      </c>
      <c r="H15" s="567">
        <v>0</v>
      </c>
      <c r="I15" s="567">
        <v>0</v>
      </c>
      <c r="J15" s="567">
        <v>0</v>
      </c>
      <c r="K15" s="567">
        <v>0</v>
      </c>
      <c r="L15" s="567">
        <v>0</v>
      </c>
      <c r="M15" s="567">
        <v>0</v>
      </c>
      <c r="N15" s="876">
        <v>0</v>
      </c>
    </row>
    <row r="16" spans="1:16" x14ac:dyDescent="0.2">
      <c r="A16" s="495">
        <v>10</v>
      </c>
      <c r="B16" s="875" t="s">
        <v>911</v>
      </c>
      <c r="C16" s="567">
        <v>0</v>
      </c>
      <c r="D16" s="567">
        <v>0</v>
      </c>
      <c r="E16" s="567">
        <v>0</v>
      </c>
      <c r="F16" s="567">
        <v>0</v>
      </c>
      <c r="G16" s="567">
        <v>0</v>
      </c>
      <c r="H16" s="567">
        <v>0</v>
      </c>
      <c r="I16" s="567">
        <v>0</v>
      </c>
      <c r="J16" s="567">
        <v>0</v>
      </c>
      <c r="K16" s="567">
        <v>0</v>
      </c>
      <c r="L16" s="567">
        <v>0</v>
      </c>
      <c r="M16" s="567">
        <v>0</v>
      </c>
      <c r="N16" s="876">
        <v>0</v>
      </c>
    </row>
    <row r="17" spans="1:14" x14ac:dyDescent="0.2">
      <c r="A17" s="495">
        <v>11</v>
      </c>
      <c r="B17" s="877" t="s">
        <v>1550</v>
      </c>
      <c r="C17" s="878">
        <v>130335331375.44</v>
      </c>
      <c r="D17" s="878">
        <v>137112996.16</v>
      </c>
      <c r="E17" s="878">
        <v>0</v>
      </c>
      <c r="F17" s="878">
        <v>0</v>
      </c>
      <c r="G17" s="878">
        <v>2062657647.7</v>
      </c>
      <c r="H17" s="878">
        <v>890650545.89999998</v>
      </c>
      <c r="I17" s="878">
        <v>0</v>
      </c>
      <c r="J17" s="878">
        <v>0</v>
      </c>
      <c r="K17" s="878">
        <v>1767005456.0999999</v>
      </c>
      <c r="L17" s="878">
        <v>3954404.59</v>
      </c>
      <c r="M17" s="878">
        <v>0</v>
      </c>
      <c r="N17" s="876">
        <v>135196712425.89</v>
      </c>
    </row>
    <row r="19" spans="1:14" x14ac:dyDescent="0.2">
      <c r="B19" s="883"/>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36"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T28"/>
  <sheetViews>
    <sheetView showGridLines="0" view="pageLayout" zoomScaleNormal="100" workbookViewId="0">
      <selection activeCell="C11" sqref="C11"/>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334" t="s">
        <v>1519</v>
      </c>
      <c r="B1" s="1325"/>
      <c r="C1" s="1325"/>
      <c r="D1" s="1325"/>
      <c r="E1" s="1325"/>
      <c r="F1" s="1325"/>
      <c r="G1" s="1325"/>
      <c r="H1" s="1325"/>
      <c r="I1" s="1325"/>
      <c r="J1" s="1325"/>
    </row>
    <row r="2" spans="1:13" ht="15.75" x14ac:dyDescent="0.25">
      <c r="A2" s="509" t="s">
        <v>221</v>
      </c>
      <c r="C2" s="65"/>
      <c r="D2" s="65"/>
      <c r="E2" s="329"/>
      <c r="F2" s="65"/>
      <c r="G2" s="65"/>
      <c r="H2" s="65"/>
      <c r="I2" s="65"/>
      <c r="J2" s="65"/>
    </row>
    <row r="3" spans="1:13" x14ac:dyDescent="0.25">
      <c r="B3" s="79"/>
      <c r="C3" s="325"/>
      <c r="D3" s="330"/>
      <c r="E3" s="325"/>
      <c r="F3" s="325"/>
      <c r="G3" s="325"/>
      <c r="H3" s="325"/>
      <c r="I3" s="325"/>
      <c r="J3" s="325"/>
      <c r="M3" s="106"/>
    </row>
    <row r="4" spans="1:13" ht="20.100000000000001" customHeight="1" x14ac:dyDescent="0.25">
      <c r="B4" s="263"/>
      <c r="C4" s="145"/>
      <c r="D4" s="28" t="s">
        <v>6</v>
      </c>
      <c r="E4" s="28" t="s">
        <v>7</v>
      </c>
      <c r="F4" s="28" t="s">
        <v>8</v>
      </c>
      <c r="G4" s="28" t="s">
        <v>42</v>
      </c>
      <c r="H4" s="28" t="s">
        <v>43</v>
      </c>
      <c r="I4" s="28" t="s">
        <v>157</v>
      </c>
      <c r="J4" s="28" t="s">
        <v>158</v>
      </c>
    </row>
    <row r="5" spans="1:13" ht="20.100000000000001" customHeight="1" x14ac:dyDescent="0.25">
      <c r="B5" s="1335"/>
      <c r="C5" s="1097" t="s">
        <v>1551</v>
      </c>
      <c r="D5" s="1336" t="s">
        <v>97</v>
      </c>
      <c r="E5" s="1338" t="s">
        <v>1403</v>
      </c>
      <c r="F5" s="1338" t="s">
        <v>1404</v>
      </c>
      <c r="G5" s="1338" t="s">
        <v>1405</v>
      </c>
      <c r="H5" s="1338" t="s">
        <v>1406</v>
      </c>
      <c r="I5" s="1338" t="s">
        <v>1543</v>
      </c>
      <c r="J5" s="1338" t="s">
        <v>1552</v>
      </c>
    </row>
    <row r="6" spans="1:13" ht="81" customHeight="1" x14ac:dyDescent="0.25">
      <c r="A6" s="331"/>
      <c r="B6" s="1335"/>
      <c r="C6" s="1097"/>
      <c r="D6" s="1337"/>
      <c r="E6" s="1339"/>
      <c r="F6" s="1339"/>
      <c r="G6" s="1339"/>
      <c r="H6" s="1339"/>
      <c r="I6" s="1339"/>
      <c r="J6" s="1339"/>
    </row>
    <row r="7" spans="1:13" ht="34.5" customHeight="1" x14ac:dyDescent="0.25">
      <c r="A7" s="103" t="s">
        <v>1553</v>
      </c>
      <c r="B7" s="57" t="s">
        <v>1411</v>
      </c>
      <c r="C7" s="145"/>
      <c r="D7" s="57"/>
      <c r="E7" s="57"/>
      <c r="F7" s="57"/>
      <c r="G7" s="57"/>
      <c r="H7" s="57"/>
      <c r="I7" s="57"/>
      <c r="J7" s="57"/>
    </row>
    <row r="8" spans="1:13" ht="20.100000000000001" customHeight="1" x14ac:dyDescent="0.25">
      <c r="A8" s="332">
        <v>1</v>
      </c>
      <c r="B8" s="57"/>
      <c r="C8" s="145" t="s">
        <v>1412</v>
      </c>
      <c r="D8" s="57"/>
      <c r="E8" s="57"/>
      <c r="F8" s="57"/>
      <c r="G8" s="57"/>
      <c r="H8" s="57"/>
      <c r="I8" s="57"/>
      <c r="J8" s="57"/>
    </row>
    <row r="9" spans="1:13" ht="20.100000000000001" customHeight="1" x14ac:dyDescent="0.25">
      <c r="A9" s="332">
        <v>2</v>
      </c>
      <c r="B9" s="57"/>
      <c r="C9" s="145" t="s">
        <v>1415</v>
      </c>
      <c r="D9" s="57"/>
      <c r="E9" s="57"/>
      <c r="F9" s="57"/>
      <c r="G9" s="57"/>
      <c r="H9" s="57"/>
      <c r="I9" s="57"/>
      <c r="J9" s="57"/>
    </row>
    <row r="10" spans="1:13" ht="20.100000000000001" customHeight="1" x14ac:dyDescent="0.25">
      <c r="A10" s="332">
        <v>3</v>
      </c>
      <c r="B10" s="57"/>
      <c r="C10" s="145" t="s">
        <v>1416</v>
      </c>
      <c r="D10" s="57"/>
      <c r="E10" s="57"/>
      <c r="F10" s="57"/>
      <c r="G10" s="57"/>
      <c r="H10" s="57"/>
      <c r="I10" s="57"/>
      <c r="J10" s="57"/>
    </row>
    <row r="11" spans="1:13" ht="20.100000000000001" customHeight="1" x14ac:dyDescent="0.25">
      <c r="A11" s="332">
        <v>4</v>
      </c>
      <c r="B11" s="57"/>
      <c r="C11" s="145" t="s">
        <v>1417</v>
      </c>
      <c r="D11" s="57"/>
      <c r="E11" s="57"/>
      <c r="F11" s="57"/>
      <c r="G11" s="57"/>
      <c r="H11" s="57"/>
      <c r="I11" s="57"/>
      <c r="J11" s="57"/>
    </row>
    <row r="12" spans="1:13" ht="20.100000000000001" customHeight="1" x14ac:dyDescent="0.25">
      <c r="A12" s="332">
        <v>5</v>
      </c>
      <c r="B12" s="57"/>
      <c r="C12" s="145" t="s">
        <v>1418</v>
      </c>
      <c r="D12" s="57"/>
      <c r="E12" s="57"/>
      <c r="F12" s="57"/>
      <c r="G12" s="57"/>
      <c r="H12" s="57"/>
      <c r="I12" s="57"/>
      <c r="J12" s="57"/>
    </row>
    <row r="13" spans="1:13" ht="20.100000000000001" customHeight="1" x14ac:dyDescent="0.25">
      <c r="A13" s="332">
        <v>6</v>
      </c>
      <c r="B13" s="57"/>
      <c r="C13" s="145" t="s">
        <v>1421</v>
      </c>
      <c r="D13" s="57"/>
      <c r="E13" s="57"/>
      <c r="F13" s="57"/>
      <c r="G13" s="57"/>
      <c r="H13" s="57"/>
      <c r="I13" s="57"/>
      <c r="J13" s="57"/>
    </row>
    <row r="14" spans="1:13" ht="20.100000000000001" customHeight="1" x14ac:dyDescent="0.25">
      <c r="A14" s="332">
        <v>7</v>
      </c>
      <c r="B14" s="57"/>
      <c r="C14" s="145" t="s">
        <v>1424</v>
      </c>
      <c r="D14" s="57"/>
      <c r="E14" s="57"/>
      <c r="F14" s="57"/>
      <c r="G14" s="57"/>
      <c r="H14" s="57"/>
      <c r="I14" s="57"/>
      <c r="J14" s="57"/>
    </row>
    <row r="15" spans="1:13" ht="20.100000000000001" customHeight="1" x14ac:dyDescent="0.25">
      <c r="A15" s="332">
        <v>8</v>
      </c>
      <c r="B15" s="57"/>
      <c r="C15" s="145" t="s">
        <v>1428</v>
      </c>
      <c r="D15" s="57"/>
      <c r="E15" s="57"/>
      <c r="F15" s="57"/>
      <c r="G15" s="57"/>
      <c r="H15" s="57"/>
      <c r="I15" s="57"/>
      <c r="J15" s="57"/>
    </row>
    <row r="16" spans="1:13" ht="20.100000000000001" customHeight="1" x14ac:dyDescent="0.25">
      <c r="A16" s="332" t="s">
        <v>1304</v>
      </c>
      <c r="B16" s="57"/>
      <c r="C16" s="28" t="s">
        <v>1554</v>
      </c>
      <c r="D16" s="57"/>
      <c r="E16" s="57"/>
      <c r="F16" s="57"/>
      <c r="G16" s="57"/>
      <c r="H16" s="57"/>
      <c r="I16" s="57"/>
      <c r="J16" s="57"/>
    </row>
    <row r="17" spans="1:20" ht="27" customHeight="1" x14ac:dyDescent="0.25">
      <c r="A17" s="333" t="s">
        <v>1555</v>
      </c>
      <c r="B17" s="1333" t="s">
        <v>1556</v>
      </c>
      <c r="C17" s="1333"/>
      <c r="D17" s="57"/>
      <c r="E17" s="57"/>
      <c r="F17" s="57"/>
      <c r="G17" s="57"/>
      <c r="H17" s="57"/>
      <c r="I17" s="57"/>
      <c r="J17" s="57"/>
    </row>
    <row r="18" spans="1:20" x14ac:dyDescent="0.25">
      <c r="B18" s="99"/>
    </row>
    <row r="27" spans="1:20" ht="23.25" x14ac:dyDescent="0.35">
      <c r="O27" s="328"/>
      <c r="P27" s="334"/>
      <c r="Q27" s="334"/>
      <c r="R27" s="334"/>
      <c r="S27" s="334"/>
      <c r="T27" s="334"/>
    </row>
    <row r="28" spans="1:20" x14ac:dyDescent="0.25">
      <c r="O28" s="106"/>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8"/>
  <sheetViews>
    <sheetView showGridLines="0" zoomScaleNormal="100" workbookViewId="0"/>
  </sheetViews>
  <sheetFormatPr defaultColWidth="9.140625" defaultRowHeight="12.75" x14ac:dyDescent="0.2"/>
  <cols>
    <col min="1" max="1" width="4" style="695" customWidth="1"/>
    <col min="2" max="2" width="23.85546875" style="695" customWidth="1"/>
    <col min="3" max="10" width="14.42578125" style="695" customWidth="1"/>
    <col min="11" max="16384" width="9.140625" style="695"/>
  </cols>
  <sheetData>
    <row r="1" spans="1:10" x14ac:dyDescent="0.2">
      <c r="A1" s="863" t="s">
        <v>1520</v>
      </c>
    </row>
    <row r="2" spans="1:10" x14ac:dyDescent="0.2">
      <c r="A2" s="863" t="s">
        <v>1557</v>
      </c>
      <c r="B2" s="863"/>
    </row>
    <row r="4" spans="1:10" x14ac:dyDescent="0.2">
      <c r="B4" s="868"/>
      <c r="C4" s="495" t="s">
        <v>6</v>
      </c>
      <c r="D4" s="495" t="s">
        <v>7</v>
      </c>
      <c r="E4" s="495" t="s">
        <v>8</v>
      </c>
      <c r="F4" s="495" t="s">
        <v>42</v>
      </c>
      <c r="G4" s="495" t="s">
        <v>43</v>
      </c>
      <c r="H4" s="495" t="s">
        <v>157</v>
      </c>
      <c r="I4" s="495" t="s">
        <v>158</v>
      </c>
      <c r="J4" s="495" t="s">
        <v>192</v>
      </c>
    </row>
    <row r="5" spans="1:10" ht="15" customHeight="1" x14ac:dyDescent="0.2">
      <c r="B5" s="872" t="s">
        <v>2501</v>
      </c>
      <c r="C5" s="1188" t="s">
        <v>1558</v>
      </c>
      <c r="D5" s="1188"/>
      <c r="E5" s="1188"/>
      <c r="F5" s="1188"/>
      <c r="G5" s="1340" t="s">
        <v>1559</v>
      </c>
      <c r="H5" s="1341"/>
      <c r="I5" s="1341"/>
      <c r="J5" s="1342"/>
    </row>
    <row r="6" spans="1:10" ht="27" customHeight="1" x14ac:dyDescent="0.2">
      <c r="A6" s="869"/>
      <c r="B6" s="1343" t="s">
        <v>1560</v>
      </c>
      <c r="C6" s="1188" t="s">
        <v>1561</v>
      </c>
      <c r="D6" s="1188"/>
      <c r="E6" s="1188" t="s">
        <v>1562</v>
      </c>
      <c r="F6" s="1188"/>
      <c r="G6" s="1340" t="s">
        <v>1561</v>
      </c>
      <c r="H6" s="1342"/>
      <c r="I6" s="1340" t="s">
        <v>1562</v>
      </c>
      <c r="J6" s="1342"/>
    </row>
    <row r="7" spans="1:10" x14ac:dyDescent="0.2">
      <c r="A7" s="869"/>
      <c r="B7" s="1343"/>
      <c r="C7" s="495" t="s">
        <v>1563</v>
      </c>
      <c r="D7" s="495" t="s">
        <v>1564</v>
      </c>
      <c r="E7" s="495" t="s">
        <v>1563</v>
      </c>
      <c r="F7" s="495" t="s">
        <v>1564</v>
      </c>
      <c r="G7" s="497" t="s">
        <v>1563</v>
      </c>
      <c r="H7" s="497" t="s">
        <v>1564</v>
      </c>
      <c r="I7" s="497" t="s">
        <v>1563</v>
      </c>
      <c r="J7" s="497" t="s">
        <v>1564</v>
      </c>
    </row>
    <row r="8" spans="1:10" x14ac:dyDescent="0.2">
      <c r="A8" s="885">
        <v>1</v>
      </c>
      <c r="B8" s="498" t="s">
        <v>1565</v>
      </c>
      <c r="C8" s="886">
        <v>0</v>
      </c>
      <c r="D8" s="886">
        <v>1505176925.05</v>
      </c>
      <c r="E8" s="886">
        <v>0</v>
      </c>
      <c r="F8" s="886">
        <v>73043829.180000007</v>
      </c>
      <c r="G8" s="886">
        <v>0</v>
      </c>
      <c r="H8" s="886">
        <v>48738557000</v>
      </c>
      <c r="I8" s="886">
        <v>0</v>
      </c>
      <c r="J8" s="886">
        <v>92623091732.399994</v>
      </c>
    </row>
    <row r="9" spans="1:10" x14ac:dyDescent="0.2">
      <c r="A9" s="885">
        <v>2</v>
      </c>
      <c r="B9" s="498" t="s">
        <v>1566</v>
      </c>
      <c r="C9" s="886">
        <v>0</v>
      </c>
      <c r="D9" s="886">
        <v>854567495.51999998</v>
      </c>
      <c r="E9" s="886">
        <v>0</v>
      </c>
      <c r="F9" s="886">
        <v>985175139.13</v>
      </c>
      <c r="G9" s="886">
        <v>0</v>
      </c>
      <c r="H9" s="886">
        <v>0</v>
      </c>
      <c r="I9" s="886">
        <v>0</v>
      </c>
      <c r="J9" s="886">
        <v>0</v>
      </c>
    </row>
    <row r="10" spans="1:10" x14ac:dyDescent="0.2">
      <c r="A10" s="885">
        <v>3</v>
      </c>
      <c r="B10" s="498" t="s">
        <v>1567</v>
      </c>
      <c r="C10" s="886">
        <v>0</v>
      </c>
      <c r="D10" s="886">
        <v>0</v>
      </c>
      <c r="E10" s="886">
        <v>0</v>
      </c>
      <c r="F10" s="886">
        <v>0</v>
      </c>
      <c r="G10" s="886">
        <v>0</v>
      </c>
      <c r="H10" s="886">
        <v>90734784773.729996</v>
      </c>
      <c r="I10" s="886">
        <v>0</v>
      </c>
      <c r="J10" s="886">
        <v>49034339260.489998</v>
      </c>
    </row>
    <row r="11" spans="1:10" x14ac:dyDescent="0.2">
      <c r="A11" s="885">
        <v>4</v>
      </c>
      <c r="B11" s="498" t="s">
        <v>1568</v>
      </c>
      <c r="C11" s="886">
        <v>0</v>
      </c>
      <c r="D11" s="886">
        <v>0</v>
      </c>
      <c r="E11" s="886">
        <v>0</v>
      </c>
      <c r="F11" s="886">
        <v>0</v>
      </c>
      <c r="G11" s="886">
        <v>0</v>
      </c>
      <c r="H11" s="886">
        <v>117820486.16</v>
      </c>
      <c r="I11" s="886">
        <v>0</v>
      </c>
      <c r="J11" s="886">
        <v>0</v>
      </c>
    </row>
    <row r="12" spans="1:10" x14ac:dyDescent="0.2">
      <c r="A12" s="885">
        <v>5</v>
      </c>
      <c r="B12" s="498" t="s">
        <v>1569</v>
      </c>
      <c r="C12" s="886">
        <v>0</v>
      </c>
      <c r="D12" s="886">
        <v>0</v>
      </c>
      <c r="E12" s="886">
        <v>0</v>
      </c>
      <c r="F12" s="886">
        <v>0</v>
      </c>
      <c r="G12" s="886">
        <v>0</v>
      </c>
      <c r="H12" s="886">
        <v>0</v>
      </c>
      <c r="I12" s="886">
        <v>0</v>
      </c>
      <c r="J12" s="886">
        <v>0</v>
      </c>
    </row>
    <row r="13" spans="1:10" x14ac:dyDescent="0.2">
      <c r="A13" s="885">
        <v>6</v>
      </c>
      <c r="B13" s="498" t="s">
        <v>1570</v>
      </c>
      <c r="C13" s="886">
        <v>0</v>
      </c>
      <c r="D13" s="886">
        <v>0</v>
      </c>
      <c r="E13" s="886">
        <v>0</v>
      </c>
      <c r="F13" s="886">
        <v>0</v>
      </c>
      <c r="G13" s="886">
        <v>0</v>
      </c>
      <c r="H13" s="886">
        <v>164550823.19999999</v>
      </c>
      <c r="I13" s="886">
        <v>0</v>
      </c>
      <c r="J13" s="886">
        <v>0</v>
      </c>
    </row>
    <row r="14" spans="1:10" x14ac:dyDescent="0.2">
      <c r="A14" s="885">
        <v>7</v>
      </c>
      <c r="B14" s="498" t="s">
        <v>1571</v>
      </c>
      <c r="C14" s="886">
        <v>0</v>
      </c>
      <c r="D14" s="886">
        <v>0</v>
      </c>
      <c r="E14" s="886">
        <v>0</v>
      </c>
      <c r="F14" s="886">
        <v>0</v>
      </c>
      <c r="G14" s="886">
        <v>0</v>
      </c>
      <c r="H14" s="886">
        <v>796529780.17999995</v>
      </c>
      <c r="I14" s="886">
        <v>0</v>
      </c>
      <c r="J14" s="886">
        <v>0</v>
      </c>
    </row>
    <row r="15" spans="1:10" x14ac:dyDescent="0.2">
      <c r="A15" s="885">
        <v>8</v>
      </c>
      <c r="B15" s="498" t="s">
        <v>852</v>
      </c>
      <c r="C15" s="886">
        <v>0</v>
      </c>
      <c r="D15" s="886">
        <v>0</v>
      </c>
      <c r="E15" s="886">
        <v>0</v>
      </c>
      <c r="F15" s="886">
        <v>0</v>
      </c>
      <c r="G15" s="886">
        <v>0</v>
      </c>
      <c r="H15" s="886">
        <v>0</v>
      </c>
      <c r="I15" s="886">
        <v>0</v>
      </c>
      <c r="J15" s="886">
        <v>0</v>
      </c>
    </row>
    <row r="16" spans="1:10" x14ac:dyDescent="0.2">
      <c r="A16" s="887">
        <v>9</v>
      </c>
      <c r="B16" s="503" t="s">
        <v>41</v>
      </c>
      <c r="C16" s="878">
        <v>0</v>
      </c>
      <c r="D16" s="878">
        <v>2359744420.5699997</v>
      </c>
      <c r="E16" s="878">
        <v>0</v>
      </c>
      <c r="F16" s="878">
        <v>1058218968.3099999</v>
      </c>
      <c r="G16" s="878">
        <v>0</v>
      </c>
      <c r="H16" s="878">
        <v>140552242863.26999</v>
      </c>
      <c r="I16" s="878">
        <v>0</v>
      </c>
      <c r="J16" s="878">
        <v>141657430992.88998</v>
      </c>
    </row>
    <row r="18" spans="13:13" x14ac:dyDescent="0.2">
      <c r="M18" s="883"/>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H15"/>
  <sheetViews>
    <sheetView showGridLines="0" view="pageLayout" zoomScaleNormal="100" workbookViewId="0">
      <selection activeCell="C11" sqref="C11"/>
    </sheetView>
  </sheetViews>
  <sheetFormatPr defaultColWidth="9.140625" defaultRowHeight="15" x14ac:dyDescent="0.25"/>
  <cols>
    <col min="2" max="2" width="37.42578125" customWidth="1"/>
    <col min="3" max="4" width="18.140625" customWidth="1"/>
  </cols>
  <sheetData>
    <row r="1" spans="1:8" ht="18.75" x14ac:dyDescent="0.3">
      <c r="A1" s="431" t="s">
        <v>1521</v>
      </c>
    </row>
    <row r="2" spans="1:8" ht="15.75" x14ac:dyDescent="0.25">
      <c r="A2" s="510" t="s">
        <v>221</v>
      </c>
    </row>
    <row r="3" spans="1:8" x14ac:dyDescent="0.25">
      <c r="B3" s="125"/>
      <c r="C3" s="335"/>
      <c r="D3" s="335"/>
    </row>
    <row r="4" spans="1:8" ht="20.100000000000001" customHeight="1" x14ac:dyDescent="0.25">
      <c r="B4" s="327"/>
      <c r="C4" s="508" t="s">
        <v>6</v>
      </c>
      <c r="D4" s="516" t="s">
        <v>7</v>
      </c>
    </row>
    <row r="5" spans="1:8" ht="20.100000000000001" customHeight="1" x14ac:dyDescent="0.25">
      <c r="B5" s="327"/>
      <c r="C5" s="517" t="s">
        <v>1572</v>
      </c>
      <c r="D5" s="504" t="s">
        <v>1573</v>
      </c>
    </row>
    <row r="6" spans="1:8" ht="20.100000000000001" customHeight="1" x14ac:dyDescent="0.25">
      <c r="A6" s="1344" t="s">
        <v>1574</v>
      </c>
      <c r="B6" s="1345"/>
      <c r="C6" s="511"/>
      <c r="D6" s="512"/>
      <c r="H6" s="27"/>
    </row>
    <row r="7" spans="1:8" ht="28.5" customHeight="1" x14ac:dyDescent="0.25">
      <c r="A7" s="491">
        <v>1</v>
      </c>
      <c r="B7" s="513" t="s">
        <v>1575</v>
      </c>
      <c r="C7" s="505"/>
      <c r="D7" s="505"/>
    </row>
    <row r="8" spans="1:8" ht="30" customHeight="1" x14ac:dyDescent="0.25">
      <c r="A8" s="491">
        <v>2</v>
      </c>
      <c r="B8" s="513" t="s">
        <v>1576</v>
      </c>
      <c r="C8" s="505"/>
      <c r="D8" s="505"/>
    </row>
    <row r="9" spans="1:8" ht="20.100000000000001" customHeight="1" x14ac:dyDescent="0.25">
      <c r="A9" s="491">
        <v>3</v>
      </c>
      <c r="B9" s="513" t="s">
        <v>1577</v>
      </c>
      <c r="C9" s="505"/>
      <c r="D9" s="505"/>
    </row>
    <row r="10" spans="1:8" ht="20.100000000000001" customHeight="1" x14ac:dyDescent="0.25">
      <c r="A10" s="491">
        <v>4</v>
      </c>
      <c r="B10" s="513" t="s">
        <v>1578</v>
      </c>
      <c r="C10" s="505"/>
      <c r="D10" s="505"/>
    </row>
    <row r="11" spans="1:8" ht="20.100000000000001" customHeight="1" x14ac:dyDescent="0.25">
      <c r="A11" s="491">
        <v>5</v>
      </c>
      <c r="B11" s="513" t="s">
        <v>1579</v>
      </c>
      <c r="C11" s="505"/>
      <c r="D11" s="505"/>
    </row>
    <row r="12" spans="1:8" ht="20.100000000000001" customHeight="1" x14ac:dyDescent="0.25">
      <c r="A12" s="491">
        <v>6</v>
      </c>
      <c r="B12" s="514" t="s">
        <v>1580</v>
      </c>
      <c r="C12" s="505"/>
      <c r="D12" s="505"/>
    </row>
    <row r="13" spans="1:8" ht="20.100000000000001" customHeight="1" x14ac:dyDescent="0.25">
      <c r="A13" s="1344" t="s">
        <v>1581</v>
      </c>
      <c r="B13" s="1345"/>
      <c r="C13" s="515"/>
      <c r="D13" s="515"/>
    </row>
    <row r="14" spans="1:8" ht="20.100000000000001" customHeight="1" x14ac:dyDescent="0.25">
      <c r="A14" s="494">
        <v>7</v>
      </c>
      <c r="B14" s="513" t="s">
        <v>1582</v>
      </c>
      <c r="C14" s="505"/>
      <c r="D14" s="505"/>
      <c r="H14" s="27"/>
    </row>
    <row r="15" spans="1:8" ht="20.100000000000001" customHeight="1" x14ac:dyDescent="0.25">
      <c r="A15" s="494">
        <v>8</v>
      </c>
      <c r="B15" s="513" t="s">
        <v>1583</v>
      </c>
      <c r="C15" s="505"/>
      <c r="D15" s="505"/>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I15"/>
  <sheetViews>
    <sheetView showGridLines="0" view="pageLayout" zoomScaleNormal="100" workbookViewId="0">
      <selection activeCell="C11" sqref="C11"/>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346" t="s">
        <v>1522</v>
      </c>
      <c r="B1" s="1325"/>
      <c r="C1" s="1325"/>
      <c r="D1" s="1325"/>
      <c r="E1" s="1325"/>
      <c r="F1" s="1325"/>
      <c r="G1" s="1325"/>
      <c r="H1" s="1325"/>
      <c r="I1" s="1325"/>
    </row>
    <row r="2" spans="1:9" ht="15.75" x14ac:dyDescent="0.25">
      <c r="A2" s="509" t="s">
        <v>221</v>
      </c>
    </row>
    <row r="3" spans="1:9" x14ac:dyDescent="0.25">
      <c r="A3" s="324"/>
      <c r="B3" s="324"/>
      <c r="C3" s="336"/>
    </row>
    <row r="4" spans="1:9" ht="20.100000000000001" customHeight="1" x14ac:dyDescent="0.25">
      <c r="A4" s="518"/>
      <c r="B4" s="519"/>
      <c r="C4" s="508" t="s">
        <v>6</v>
      </c>
    </row>
    <row r="5" spans="1:9" ht="39" customHeight="1" x14ac:dyDescent="0.25">
      <c r="A5" s="519"/>
      <c r="B5" s="520"/>
      <c r="C5" s="508" t="s">
        <v>1543</v>
      </c>
    </row>
    <row r="6" spans="1:9" ht="26.45" customHeight="1" x14ac:dyDescent="0.25">
      <c r="A6" s="521">
        <v>1</v>
      </c>
      <c r="B6" s="507" t="s">
        <v>1584</v>
      </c>
      <c r="C6" s="506"/>
    </row>
    <row r="7" spans="1:9" ht="20.100000000000001" customHeight="1" x14ac:dyDescent="0.25">
      <c r="A7" s="508">
        <v>2</v>
      </c>
      <c r="B7" s="506" t="s">
        <v>1585</v>
      </c>
      <c r="C7" s="506"/>
    </row>
    <row r="8" spans="1:9" ht="20.100000000000001" customHeight="1" x14ac:dyDescent="0.25">
      <c r="A8" s="508">
        <v>3</v>
      </c>
      <c r="B8" s="506" t="s">
        <v>1586</v>
      </c>
      <c r="C8" s="506"/>
    </row>
    <row r="9" spans="1:9" ht="20.100000000000001" customHeight="1" x14ac:dyDescent="0.25">
      <c r="A9" s="508">
        <v>4</v>
      </c>
      <c r="B9" s="506" t="s">
        <v>1587</v>
      </c>
      <c r="C9" s="506"/>
    </row>
    <row r="10" spans="1:9" ht="20.100000000000001" customHeight="1" x14ac:dyDescent="0.25">
      <c r="A10" s="508">
        <v>5</v>
      </c>
      <c r="B10" s="506" t="s">
        <v>1588</v>
      </c>
      <c r="C10" s="506"/>
    </row>
    <row r="11" spans="1:9" ht="20.100000000000001" customHeight="1" x14ac:dyDescent="0.25">
      <c r="A11" s="508">
        <v>6</v>
      </c>
      <c r="B11" s="506" t="s">
        <v>1589</v>
      </c>
      <c r="C11" s="506"/>
    </row>
    <row r="12" spans="1:9" ht="20.100000000000001" customHeight="1" x14ac:dyDescent="0.25">
      <c r="A12" s="508">
        <v>7</v>
      </c>
      <c r="B12" s="506" t="s">
        <v>1590</v>
      </c>
      <c r="C12" s="506"/>
    </row>
    <row r="13" spans="1:9" ht="20.100000000000001" customHeight="1" x14ac:dyDescent="0.25">
      <c r="A13" s="508">
        <v>8</v>
      </c>
      <c r="B13" s="506" t="s">
        <v>915</v>
      </c>
      <c r="C13" s="506"/>
    </row>
    <row r="14" spans="1:9" ht="20.100000000000001" customHeight="1" x14ac:dyDescent="0.25">
      <c r="A14" s="521">
        <v>9</v>
      </c>
      <c r="B14" s="507" t="s">
        <v>1591</v>
      </c>
      <c r="C14" s="506"/>
    </row>
    <row r="15" spans="1:9" x14ac:dyDescent="0.25">
      <c r="A15" s="30"/>
      <c r="B15" s="30"/>
      <c r="C15" s="3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25"/>
  <sheetViews>
    <sheetView showGridLines="0" zoomScaleNormal="100" workbookViewId="0"/>
  </sheetViews>
  <sheetFormatPr defaultColWidth="9.140625" defaultRowHeight="12.75" x14ac:dyDescent="0.2"/>
  <cols>
    <col min="1" max="1" width="9.140625" style="603"/>
    <col min="2" max="2" width="86.7109375" style="603" customWidth="1"/>
    <col min="3" max="3" width="16.28515625" style="603" customWidth="1"/>
    <col min="4" max="4" width="18.7109375" style="603" customWidth="1"/>
    <col min="5" max="16384" width="9.140625" style="603"/>
  </cols>
  <sheetData>
    <row r="1" spans="1:4" x14ac:dyDescent="0.2">
      <c r="A1" s="888" t="s">
        <v>1523</v>
      </c>
    </row>
    <row r="2" spans="1:4" x14ac:dyDescent="0.2">
      <c r="A2" s="889" t="s">
        <v>221</v>
      </c>
    </row>
    <row r="3" spans="1:4" ht="20.100000000000001" customHeight="1" x14ac:dyDescent="0.2">
      <c r="A3" s="337"/>
      <c r="B3" s="338"/>
      <c r="C3" s="339"/>
      <c r="D3" s="339"/>
    </row>
    <row r="4" spans="1:4" ht="20.100000000000001" customHeight="1" x14ac:dyDescent="0.2">
      <c r="A4" s="890"/>
      <c r="B4" s="891"/>
      <c r="C4" s="497" t="s">
        <v>6</v>
      </c>
      <c r="D4" s="497" t="s">
        <v>7</v>
      </c>
    </row>
    <row r="5" spans="1:4" ht="30" customHeight="1" x14ac:dyDescent="0.2">
      <c r="A5" s="892"/>
      <c r="B5" s="899" t="s">
        <v>2501</v>
      </c>
      <c r="C5" s="497" t="s">
        <v>1592</v>
      </c>
      <c r="D5" s="497" t="s">
        <v>1543</v>
      </c>
    </row>
    <row r="6" spans="1:4" ht="20.100000000000001" customHeight="1" x14ac:dyDescent="0.2">
      <c r="A6" s="893">
        <v>1</v>
      </c>
      <c r="B6" s="866" t="s">
        <v>1593</v>
      </c>
      <c r="C6" s="894"/>
      <c r="D6" s="895">
        <v>2742259.92</v>
      </c>
    </row>
    <row r="7" spans="1:4" ht="29.25" customHeight="1" x14ac:dyDescent="0.2">
      <c r="A7" s="497">
        <v>2</v>
      </c>
      <c r="B7" s="498" t="s">
        <v>1594</v>
      </c>
      <c r="C7" s="896">
        <v>137112996.16</v>
      </c>
      <c r="D7" s="896">
        <v>2742259.92</v>
      </c>
    </row>
    <row r="8" spans="1:4" ht="20.100000000000001" customHeight="1" x14ac:dyDescent="0.2">
      <c r="A8" s="497">
        <v>3</v>
      </c>
      <c r="B8" s="498" t="s">
        <v>1595</v>
      </c>
      <c r="C8" s="896">
        <v>137112996.16</v>
      </c>
      <c r="D8" s="896">
        <v>2742259.92</v>
      </c>
    </row>
    <row r="9" spans="1:4" ht="20.100000000000001" customHeight="1" x14ac:dyDescent="0.2">
      <c r="A9" s="497">
        <v>4</v>
      </c>
      <c r="B9" s="498" t="s">
        <v>1596</v>
      </c>
      <c r="C9" s="896">
        <v>0</v>
      </c>
      <c r="D9" s="896">
        <v>0</v>
      </c>
    </row>
    <row r="10" spans="1:4" ht="20.100000000000001" customHeight="1" x14ac:dyDescent="0.2">
      <c r="A10" s="497">
        <v>5</v>
      </c>
      <c r="B10" s="498" t="s">
        <v>1597</v>
      </c>
      <c r="C10" s="896">
        <v>0</v>
      </c>
      <c r="D10" s="896">
        <v>0</v>
      </c>
    </row>
    <row r="11" spans="1:4" ht="20.100000000000001" customHeight="1" x14ac:dyDescent="0.2">
      <c r="A11" s="497">
        <v>6</v>
      </c>
      <c r="B11" s="498" t="s">
        <v>1598</v>
      </c>
      <c r="C11" s="896">
        <v>0</v>
      </c>
      <c r="D11" s="896">
        <v>0</v>
      </c>
    </row>
    <row r="12" spans="1:4" ht="20.100000000000001" customHeight="1" x14ac:dyDescent="0.2">
      <c r="A12" s="497">
        <v>7</v>
      </c>
      <c r="B12" s="498" t="s">
        <v>1599</v>
      </c>
      <c r="C12" s="896">
        <v>0</v>
      </c>
      <c r="D12" s="897"/>
    </row>
    <row r="13" spans="1:4" ht="20.100000000000001" customHeight="1" x14ac:dyDescent="0.2">
      <c r="A13" s="497">
        <v>8</v>
      </c>
      <c r="B13" s="498" t="s">
        <v>1600</v>
      </c>
      <c r="C13" s="896">
        <v>0</v>
      </c>
      <c r="D13" s="896">
        <v>0</v>
      </c>
    </row>
    <row r="14" spans="1:4" ht="20.100000000000001" customHeight="1" x14ac:dyDescent="0.2">
      <c r="A14" s="497">
        <v>9</v>
      </c>
      <c r="B14" s="498" t="s">
        <v>1601</v>
      </c>
      <c r="C14" s="896">
        <v>0</v>
      </c>
      <c r="D14" s="896">
        <v>0</v>
      </c>
    </row>
    <row r="15" spans="1:4" ht="20.100000000000001" customHeight="1" x14ac:dyDescent="0.2">
      <c r="A15" s="497">
        <v>10</v>
      </c>
      <c r="B15" s="498" t="s">
        <v>1602</v>
      </c>
      <c r="C15" s="896">
        <v>0</v>
      </c>
      <c r="D15" s="896">
        <v>0</v>
      </c>
    </row>
    <row r="16" spans="1:4" ht="20.100000000000001" customHeight="1" x14ac:dyDescent="0.2">
      <c r="A16" s="893">
        <v>11</v>
      </c>
      <c r="B16" s="877" t="s">
        <v>1603</v>
      </c>
      <c r="C16" s="894"/>
      <c r="D16" s="895">
        <v>28814356.5</v>
      </c>
    </row>
    <row r="17" spans="1:4" ht="32.25" customHeight="1" x14ac:dyDescent="0.2">
      <c r="A17" s="497">
        <v>12</v>
      </c>
      <c r="B17" s="498" t="s">
        <v>1604</v>
      </c>
      <c r="C17" s="896">
        <v>28814356.5</v>
      </c>
      <c r="D17" s="896">
        <v>28814356.5</v>
      </c>
    </row>
    <row r="18" spans="1:4" ht="20.100000000000001" customHeight="1" x14ac:dyDescent="0.2">
      <c r="A18" s="497">
        <v>13</v>
      </c>
      <c r="B18" s="498" t="s">
        <v>1595</v>
      </c>
      <c r="C18" s="896">
        <v>0</v>
      </c>
      <c r="D18" s="896">
        <v>0</v>
      </c>
    </row>
    <row r="19" spans="1:4" ht="20.100000000000001" customHeight="1" x14ac:dyDescent="0.2">
      <c r="A19" s="497">
        <v>14</v>
      </c>
      <c r="B19" s="498" t="s">
        <v>1596</v>
      </c>
      <c r="C19" s="896">
        <v>0</v>
      </c>
      <c r="D19" s="896">
        <v>0</v>
      </c>
    </row>
    <row r="20" spans="1:4" ht="20.100000000000001" customHeight="1" x14ac:dyDescent="0.2">
      <c r="A20" s="497">
        <v>15</v>
      </c>
      <c r="B20" s="498" t="s">
        <v>1597</v>
      </c>
      <c r="C20" s="896">
        <v>28814356.5</v>
      </c>
      <c r="D20" s="896">
        <v>28814356.5</v>
      </c>
    </row>
    <row r="21" spans="1:4" ht="20.100000000000001" customHeight="1" x14ac:dyDescent="0.2">
      <c r="A21" s="497">
        <v>16</v>
      </c>
      <c r="B21" s="498" t="s">
        <v>1598</v>
      </c>
      <c r="C21" s="896">
        <v>0</v>
      </c>
      <c r="D21" s="896">
        <v>0</v>
      </c>
    </row>
    <row r="22" spans="1:4" ht="20.100000000000001" customHeight="1" x14ac:dyDescent="0.2">
      <c r="A22" s="497">
        <v>17</v>
      </c>
      <c r="B22" s="498" t="s">
        <v>1599</v>
      </c>
      <c r="C22" s="896">
        <v>0</v>
      </c>
      <c r="D22" s="898"/>
    </row>
    <row r="23" spans="1:4" ht="20.100000000000001" customHeight="1" x14ac:dyDescent="0.2">
      <c r="A23" s="497">
        <v>18</v>
      </c>
      <c r="B23" s="498" t="s">
        <v>1600</v>
      </c>
      <c r="C23" s="896">
        <v>0</v>
      </c>
      <c r="D23" s="896">
        <v>0</v>
      </c>
    </row>
    <row r="24" spans="1:4" ht="20.100000000000001" customHeight="1" x14ac:dyDescent="0.2">
      <c r="A24" s="497">
        <v>19</v>
      </c>
      <c r="B24" s="498" t="s">
        <v>1601</v>
      </c>
      <c r="C24" s="896">
        <v>0</v>
      </c>
      <c r="D24" s="896">
        <v>0</v>
      </c>
    </row>
    <row r="25" spans="1:4" ht="20.100000000000001" customHeight="1" x14ac:dyDescent="0.2">
      <c r="A25" s="497">
        <v>20</v>
      </c>
      <c r="B25" s="498" t="s">
        <v>1602</v>
      </c>
      <c r="C25" s="896">
        <v>0</v>
      </c>
      <c r="D25" s="896">
        <v>0</v>
      </c>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B2:L16"/>
  <sheetViews>
    <sheetView showGridLines="0" zoomScaleNormal="100" workbookViewId="0">
      <selection activeCell="B11" sqref="B11:L11"/>
    </sheetView>
  </sheetViews>
  <sheetFormatPr defaultRowHeight="15" x14ac:dyDescent="0.25"/>
  <cols>
    <col min="11" max="11" width="11.140625" customWidth="1"/>
    <col min="12" max="12" width="50.28515625" customWidth="1"/>
  </cols>
  <sheetData>
    <row r="2" spans="2:12" x14ac:dyDescent="0.25">
      <c r="B2" t="s">
        <v>1826</v>
      </c>
    </row>
    <row r="3" spans="2:12" x14ac:dyDescent="0.25">
      <c r="B3" t="s">
        <v>1827</v>
      </c>
    </row>
    <row r="5" spans="2:12" x14ac:dyDescent="0.25">
      <c r="B5" s="1060" t="s">
        <v>1605</v>
      </c>
      <c r="C5" s="1061"/>
      <c r="D5" s="1061"/>
      <c r="E5" s="1061"/>
      <c r="F5" s="1061"/>
      <c r="G5" s="1061"/>
      <c r="H5" s="1061"/>
      <c r="I5" s="1061"/>
      <c r="J5" s="1061"/>
      <c r="K5" s="1061"/>
      <c r="L5" s="1062"/>
    </row>
    <row r="6" spans="2:12" x14ac:dyDescent="0.25">
      <c r="B6" s="1063" t="s">
        <v>1606</v>
      </c>
      <c r="C6" s="1059"/>
      <c r="D6" s="1059"/>
      <c r="E6" s="1059"/>
      <c r="F6" s="1059"/>
      <c r="G6" s="1059"/>
      <c r="H6" s="1059"/>
      <c r="I6" s="1059"/>
      <c r="J6" s="1059"/>
      <c r="K6" s="1059"/>
      <c r="L6" s="1064"/>
    </row>
    <row r="7" spans="2:12" ht="22.5" customHeight="1" x14ac:dyDescent="0.25">
      <c r="B7" s="1063" t="s">
        <v>1607</v>
      </c>
      <c r="C7" s="1059"/>
      <c r="D7" s="1059"/>
      <c r="E7" s="1059"/>
      <c r="F7" s="1059"/>
      <c r="G7" s="1059"/>
      <c r="H7" s="1059"/>
      <c r="I7" s="1059"/>
      <c r="J7" s="1059"/>
      <c r="K7" s="1059"/>
      <c r="L7" s="1064"/>
    </row>
    <row r="8" spans="2:12" x14ac:dyDescent="0.25">
      <c r="B8" s="1063" t="s">
        <v>1608</v>
      </c>
      <c r="C8" s="1059"/>
      <c r="D8" s="1059"/>
      <c r="E8" s="1059"/>
      <c r="F8" s="1059"/>
      <c r="G8" s="1059"/>
      <c r="H8" s="1059"/>
      <c r="I8" s="1059"/>
      <c r="J8" s="1059"/>
      <c r="K8" s="1059"/>
      <c r="L8" s="1064"/>
    </row>
    <row r="9" spans="2:12" ht="22.5" customHeight="1" x14ac:dyDescent="0.25">
      <c r="B9" s="1063" t="s">
        <v>1609</v>
      </c>
      <c r="C9" s="1059"/>
      <c r="D9" s="1059"/>
      <c r="E9" s="1059"/>
      <c r="F9" s="1059"/>
      <c r="G9" s="1059"/>
      <c r="H9" s="1059"/>
      <c r="I9" s="1059"/>
      <c r="J9" s="1059"/>
      <c r="K9" s="1059"/>
      <c r="L9" s="1064"/>
    </row>
    <row r="10" spans="2:12" ht="22.5" customHeight="1" x14ac:dyDescent="0.25">
      <c r="B10" s="1065" t="s">
        <v>1610</v>
      </c>
      <c r="C10" s="1066"/>
      <c r="D10" s="1066"/>
      <c r="E10" s="1066"/>
      <c r="F10" s="1066"/>
      <c r="G10" s="1066"/>
      <c r="H10" s="1066"/>
      <c r="I10" s="1066"/>
      <c r="J10" s="1066"/>
      <c r="K10" s="1066"/>
      <c r="L10" s="1067"/>
    </row>
    <row r="11" spans="2:12" ht="22.5" customHeight="1" x14ac:dyDescent="0.25"/>
    <row r="12" spans="2:12" ht="22.5" customHeight="1" x14ac:dyDescent="0.25">
      <c r="B12" s="1058"/>
      <c r="C12" s="1058"/>
      <c r="D12" s="1058"/>
      <c r="E12" s="1058"/>
      <c r="F12" s="1058"/>
      <c r="G12" s="1058"/>
      <c r="H12" s="1058"/>
      <c r="I12" s="1058"/>
      <c r="J12" s="1058"/>
      <c r="K12" s="1058"/>
      <c r="L12" s="1058"/>
    </row>
    <row r="13" spans="2:12" ht="22.5" customHeight="1" x14ac:dyDescent="0.25">
      <c r="B13" s="1059"/>
      <c r="C13" s="1059"/>
      <c r="D13" s="1059"/>
      <c r="E13" s="1059"/>
      <c r="F13" s="1059"/>
      <c r="G13" s="1059"/>
      <c r="H13" s="1059"/>
      <c r="I13" s="1059"/>
      <c r="J13" s="1059"/>
      <c r="K13" s="1059"/>
      <c r="L13" s="1059"/>
    </row>
    <row r="14" spans="2:12" ht="22.5" customHeight="1" x14ac:dyDescent="0.25">
      <c r="B14" s="1058"/>
      <c r="C14" s="1058"/>
      <c r="D14" s="1058"/>
      <c r="E14" s="1058"/>
      <c r="F14" s="1058"/>
      <c r="G14" s="1058"/>
      <c r="H14" s="1058"/>
      <c r="I14" s="1058"/>
      <c r="J14" s="1058"/>
      <c r="K14" s="1058"/>
      <c r="L14" s="105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hyperlink ref="B6:L6" location="'EU SEC1'!A1" display="Šablona EU SEC1 – Sekuritizované expozice v investičním portfoliu"/>
    <hyperlink ref="B7:L7" location="'EU SEC2'!A1" display="Šablona EU SEC2 – Sekuritizované expozice v obchodním portfoliu"/>
    <hyperlink ref="B8:L8" location="'EU SEC3'!A1" display="Šablona EU SEC3 – Sekuritizované expozice v investičním portfoliu a související regulatorní kapitálové požadavky – instituce jednající jako původce nebo sponzor"/>
    <hyperlink ref="B9:L9" location="'EU SEC4'!A1" display="Šablona EU SEC4 – Sekuritizované expozice v investičním portfoliu a související regulativní kapitálové požadavky – instituce jednající jako investor"/>
    <hyperlink ref="B10:L10" location="'EU SEC5'!A1" display="Šablona EU SEC5 – Expozice sekuritizované institucí – Expozice v selhání a specifické úpravy o úvěrové riziko"/>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C16"/>
  <sheetViews>
    <sheetView showGridLines="0" view="pageLayout" zoomScaleNormal="100" workbookViewId="0">
      <selection activeCell="B11" sqref="B11:L11"/>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32" t="s">
        <v>1605</v>
      </c>
    </row>
    <row r="2" spans="1:3" x14ac:dyDescent="0.25">
      <c r="A2" t="s">
        <v>118</v>
      </c>
    </row>
    <row r="5" spans="1:3" x14ac:dyDescent="0.25">
      <c r="A5" s="148" t="s">
        <v>119</v>
      </c>
      <c r="B5" s="172" t="s">
        <v>113</v>
      </c>
      <c r="C5" s="34" t="s">
        <v>120</v>
      </c>
    </row>
    <row r="6" spans="1:3" ht="90" x14ac:dyDescent="0.25">
      <c r="A6" s="147" t="s">
        <v>1611</v>
      </c>
      <c r="B6" s="172" t="s">
        <v>107</v>
      </c>
      <c r="C6" s="340" t="s">
        <v>1612</v>
      </c>
    </row>
    <row r="7" spans="1:3" ht="90" x14ac:dyDescent="0.25">
      <c r="A7" s="147" t="s">
        <v>1613</v>
      </c>
      <c r="B7" s="35" t="s">
        <v>110</v>
      </c>
      <c r="C7" s="340" t="s">
        <v>1614</v>
      </c>
    </row>
    <row r="8" spans="1:3" ht="45" x14ac:dyDescent="0.25">
      <c r="A8" s="147" t="s">
        <v>1615</v>
      </c>
      <c r="B8" s="172" t="s">
        <v>145</v>
      </c>
      <c r="C8" s="340" t="s">
        <v>1616</v>
      </c>
    </row>
    <row r="9" spans="1:3" ht="150" x14ac:dyDescent="0.25">
      <c r="A9" s="147" t="s">
        <v>1617</v>
      </c>
      <c r="B9" s="172" t="s">
        <v>130</v>
      </c>
      <c r="C9" s="340" t="s">
        <v>1618</v>
      </c>
    </row>
    <row r="10" spans="1:3" ht="30" x14ac:dyDescent="0.25">
      <c r="A10" s="147" t="s">
        <v>1619</v>
      </c>
      <c r="B10" s="172" t="s">
        <v>132</v>
      </c>
      <c r="C10" s="340" t="s">
        <v>1620</v>
      </c>
    </row>
    <row r="11" spans="1:3" ht="45" x14ac:dyDescent="0.25">
      <c r="A11" s="147" t="s">
        <v>1621</v>
      </c>
      <c r="B11" s="172" t="s">
        <v>135</v>
      </c>
      <c r="C11" s="340" t="s">
        <v>1622</v>
      </c>
    </row>
    <row r="12" spans="1:3" ht="30" x14ac:dyDescent="0.25">
      <c r="A12" s="147" t="s">
        <v>1623</v>
      </c>
      <c r="B12" s="172" t="s">
        <v>138</v>
      </c>
      <c r="C12" s="340" t="s">
        <v>1624</v>
      </c>
    </row>
    <row r="13" spans="1:3" ht="30" x14ac:dyDescent="0.25">
      <c r="A13" s="147" t="s">
        <v>1625</v>
      </c>
      <c r="B13" s="172" t="s">
        <v>253</v>
      </c>
      <c r="C13" s="340" t="s">
        <v>1626</v>
      </c>
    </row>
    <row r="14" spans="1:3" ht="105" x14ac:dyDescent="0.25">
      <c r="A14" s="147" t="s">
        <v>1627</v>
      </c>
      <c r="B14" s="172" t="s">
        <v>299</v>
      </c>
      <c r="C14" s="340" t="s">
        <v>1628</v>
      </c>
    </row>
    <row r="16" spans="1:3" x14ac:dyDescent="0.25">
      <c r="B16" s="1347"/>
      <c r="C16" s="1185"/>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B2:L9"/>
  <sheetViews>
    <sheetView showGridLines="0" zoomScaleNormal="100" workbookViewId="0">
      <selection activeCell="C11" sqref="C11"/>
    </sheetView>
  </sheetViews>
  <sheetFormatPr defaultRowHeight="15" x14ac:dyDescent="0.25"/>
  <sheetData>
    <row r="2" spans="2:12" ht="24.75" customHeight="1" x14ac:dyDescent="0.25">
      <c r="B2" s="326" t="s">
        <v>1802</v>
      </c>
    </row>
    <row r="3" spans="2:12" x14ac:dyDescent="0.25">
      <c r="B3" s="404" t="s">
        <v>1175</v>
      </c>
    </row>
    <row r="5" spans="2:12" x14ac:dyDescent="0.25">
      <c r="B5" s="1060" t="s">
        <v>116</v>
      </c>
      <c r="C5" s="1061"/>
      <c r="D5" s="1061"/>
      <c r="E5" s="1061"/>
      <c r="F5" s="1061"/>
      <c r="G5" s="1061"/>
      <c r="H5" s="1061"/>
      <c r="I5" s="1061"/>
      <c r="J5" s="1061"/>
      <c r="K5" s="1061"/>
      <c r="L5" s="1062"/>
    </row>
    <row r="6" spans="2:12" x14ac:dyDescent="0.25">
      <c r="B6" s="1065" t="s">
        <v>117</v>
      </c>
      <c r="C6" s="1066"/>
      <c r="D6" s="1066"/>
      <c r="E6" s="1066"/>
      <c r="F6" s="1066"/>
      <c r="G6" s="1066"/>
      <c r="H6" s="1066"/>
      <c r="I6" s="1066"/>
      <c r="J6" s="1066"/>
      <c r="K6" s="1066"/>
      <c r="L6" s="1067"/>
    </row>
    <row r="7" spans="2:12" ht="22.5" customHeight="1" x14ac:dyDescent="0.25">
      <c r="B7" s="1058"/>
      <c r="C7" s="1058"/>
      <c r="D7" s="1058"/>
      <c r="E7" s="1058"/>
      <c r="F7" s="1058"/>
      <c r="G7" s="1058"/>
      <c r="H7" s="1058"/>
      <c r="I7" s="1058"/>
      <c r="J7" s="1058"/>
      <c r="K7" s="1058"/>
      <c r="L7" s="1058"/>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hyperlink ref="B6:L6" location="'EU OVB'!A1" display="Tabulka EU OVB – Zpřístupňování informací o systémech správy a řízení"/>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Q20"/>
  <sheetViews>
    <sheetView showGridLines="0" zoomScaleNormal="100" workbookViewId="0">
      <selection activeCell="B11" sqref="B11:L11"/>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30"/>
      <c r="B1" s="1350" t="s">
        <v>1606</v>
      </c>
      <c r="C1" s="1351"/>
      <c r="D1" s="1351"/>
      <c r="E1" s="1351"/>
      <c r="F1" s="1351"/>
      <c r="G1" s="1351"/>
      <c r="H1" s="1351"/>
      <c r="I1" s="1351"/>
      <c r="J1" s="1351"/>
      <c r="K1" s="1351"/>
      <c r="L1" s="1351"/>
      <c r="M1" s="1351"/>
      <c r="N1" s="1351"/>
      <c r="O1" s="1351"/>
      <c r="P1" s="1351"/>
      <c r="Q1" s="1351"/>
    </row>
    <row r="4" spans="1:17" x14ac:dyDescent="0.25">
      <c r="A4" s="341"/>
      <c r="B4" s="342"/>
      <c r="C4" s="308" t="s">
        <v>6</v>
      </c>
      <c r="D4" s="308" t="s">
        <v>7</v>
      </c>
      <c r="E4" s="308" t="s">
        <v>8</v>
      </c>
      <c r="F4" s="308" t="s">
        <v>42</v>
      </c>
      <c r="G4" s="308" t="s">
        <v>43</v>
      </c>
      <c r="H4" s="308" t="s">
        <v>157</v>
      </c>
      <c r="I4" s="308" t="s">
        <v>158</v>
      </c>
      <c r="J4" s="308" t="s">
        <v>192</v>
      </c>
      <c r="K4" s="308" t="s">
        <v>432</v>
      </c>
      <c r="L4" s="308" t="s">
        <v>433</v>
      </c>
      <c r="M4" s="308" t="s">
        <v>434</v>
      </c>
      <c r="N4" s="308" t="s">
        <v>435</v>
      </c>
      <c r="O4" s="308" t="s">
        <v>436</v>
      </c>
      <c r="P4" s="308" t="s">
        <v>707</v>
      </c>
      <c r="Q4" s="308" t="s">
        <v>708</v>
      </c>
    </row>
    <row r="5" spans="1:17" x14ac:dyDescent="0.25">
      <c r="A5" s="341"/>
      <c r="B5" s="342"/>
      <c r="C5" s="1352" t="s">
        <v>1629</v>
      </c>
      <c r="D5" s="1352"/>
      <c r="E5" s="1352"/>
      <c r="F5" s="1352"/>
      <c r="G5" s="1352"/>
      <c r="H5" s="1352"/>
      <c r="I5" s="1352"/>
      <c r="J5" s="1352" t="s">
        <v>1630</v>
      </c>
      <c r="K5" s="1352"/>
      <c r="L5" s="1352"/>
      <c r="M5" s="1352"/>
      <c r="N5" s="1352" t="s">
        <v>1631</v>
      </c>
      <c r="O5" s="1352"/>
      <c r="P5" s="1352"/>
      <c r="Q5" s="1352"/>
    </row>
    <row r="6" spans="1:17" x14ac:dyDescent="0.25">
      <c r="A6" s="341"/>
      <c r="B6" s="342"/>
      <c r="C6" s="1353" t="s">
        <v>1632</v>
      </c>
      <c r="D6" s="1354"/>
      <c r="E6" s="1354"/>
      <c r="F6" s="1355"/>
      <c r="G6" s="1356" t="s">
        <v>1633</v>
      </c>
      <c r="H6" s="1352"/>
      <c r="I6" s="343" t="s">
        <v>1634</v>
      </c>
      <c r="J6" s="1352" t="s">
        <v>1632</v>
      </c>
      <c r="K6" s="1352"/>
      <c r="L6" s="1348" t="s">
        <v>1633</v>
      </c>
      <c r="M6" s="343" t="s">
        <v>1634</v>
      </c>
      <c r="N6" s="1352" t="s">
        <v>1632</v>
      </c>
      <c r="O6" s="1352"/>
      <c r="P6" s="1348" t="s">
        <v>1633</v>
      </c>
      <c r="Q6" s="343" t="s">
        <v>1634</v>
      </c>
    </row>
    <row r="7" spans="1:17" x14ac:dyDescent="0.25">
      <c r="A7" s="341"/>
      <c r="B7" s="342"/>
      <c r="C7" s="1358" t="s">
        <v>1635</v>
      </c>
      <c r="D7" s="1355"/>
      <c r="E7" s="1358" t="s">
        <v>1636</v>
      </c>
      <c r="F7" s="1355"/>
      <c r="G7" s="1357"/>
      <c r="H7" s="1359" t="s">
        <v>1637</v>
      </c>
      <c r="I7" s="1357"/>
      <c r="J7" s="1348" t="s">
        <v>1635</v>
      </c>
      <c r="K7" s="1348" t="s">
        <v>1636</v>
      </c>
      <c r="L7" s="1357"/>
      <c r="M7" s="1357"/>
      <c r="N7" s="1348" t="s">
        <v>1635</v>
      </c>
      <c r="O7" s="1348" t="s">
        <v>1636</v>
      </c>
      <c r="P7" s="1357"/>
      <c r="Q7" s="1357"/>
    </row>
    <row r="8" spans="1:17" ht="60" x14ac:dyDescent="0.25">
      <c r="A8" s="344"/>
      <c r="B8" s="345"/>
      <c r="C8" s="346"/>
      <c r="D8" s="210" t="s">
        <v>1637</v>
      </c>
      <c r="E8" s="346"/>
      <c r="F8" s="210" t="s">
        <v>1637</v>
      </c>
      <c r="G8" s="1349"/>
      <c r="H8" s="1360"/>
      <c r="I8" s="1349"/>
      <c r="J8" s="1349"/>
      <c r="K8" s="1349"/>
      <c r="L8" s="1349"/>
      <c r="M8" s="1349"/>
      <c r="N8" s="1349"/>
      <c r="O8" s="1349"/>
      <c r="P8" s="1349"/>
      <c r="Q8" s="1349"/>
    </row>
    <row r="9" spans="1:17" x14ac:dyDescent="0.25">
      <c r="A9" s="347">
        <v>1</v>
      </c>
      <c r="B9" s="348" t="s">
        <v>1638</v>
      </c>
      <c r="C9" s="346"/>
      <c r="D9" s="308"/>
      <c r="E9" s="346"/>
      <c r="F9" s="308"/>
      <c r="G9" s="349"/>
      <c r="H9" s="349"/>
      <c r="I9" s="349"/>
      <c r="J9" s="349"/>
      <c r="K9" s="349"/>
      <c r="L9" s="349"/>
      <c r="M9" s="349"/>
      <c r="N9" s="349"/>
      <c r="O9" s="349"/>
      <c r="P9" s="349"/>
      <c r="Q9" s="349"/>
    </row>
    <row r="10" spans="1:17" x14ac:dyDescent="0.25">
      <c r="A10" s="97">
        <v>2</v>
      </c>
      <c r="B10" s="350" t="s">
        <v>1639</v>
      </c>
      <c r="C10" s="308"/>
      <c r="D10" s="308"/>
      <c r="E10" s="308"/>
      <c r="F10" s="308"/>
      <c r="G10" s="308"/>
      <c r="H10" s="308"/>
      <c r="I10" s="308"/>
      <c r="J10" s="308"/>
      <c r="K10" s="308"/>
      <c r="L10" s="308"/>
      <c r="M10" s="308"/>
      <c r="N10" s="308"/>
      <c r="O10" s="308"/>
      <c r="P10" s="308"/>
      <c r="Q10" s="308"/>
    </row>
    <row r="11" spans="1:17" x14ac:dyDescent="0.25">
      <c r="A11" s="97">
        <v>3</v>
      </c>
      <c r="B11" s="105" t="s">
        <v>1640</v>
      </c>
      <c r="C11" s="105"/>
      <c r="D11" s="105"/>
      <c r="E11" s="105"/>
      <c r="F11" s="105"/>
      <c r="G11" s="105"/>
      <c r="H11" s="351"/>
      <c r="I11" s="351"/>
      <c r="J11" s="351"/>
      <c r="K11" s="351"/>
      <c r="L11" s="351"/>
      <c r="M11" s="351"/>
      <c r="N11" s="351"/>
      <c r="O11" s="351"/>
      <c r="P11" s="351"/>
      <c r="Q11" s="351"/>
    </row>
    <row r="12" spans="1:17" x14ac:dyDescent="0.25">
      <c r="A12" s="97">
        <v>4</v>
      </c>
      <c r="B12" s="105" t="s">
        <v>1641</v>
      </c>
      <c r="C12" s="105"/>
      <c r="D12" s="105"/>
      <c r="E12" s="105"/>
      <c r="F12" s="105"/>
      <c r="G12" s="105"/>
      <c r="H12" s="351"/>
      <c r="I12" s="351"/>
      <c r="J12" s="351"/>
      <c r="K12" s="351"/>
      <c r="L12" s="351"/>
      <c r="M12" s="351"/>
      <c r="N12" s="351"/>
      <c r="O12" s="351"/>
      <c r="P12" s="351"/>
      <c r="Q12" s="351"/>
    </row>
    <row r="13" spans="1:17" x14ac:dyDescent="0.25">
      <c r="A13" s="97">
        <v>5</v>
      </c>
      <c r="B13" s="105" t="s">
        <v>1642</v>
      </c>
      <c r="C13" s="105"/>
      <c r="D13" s="105"/>
      <c r="E13" s="105"/>
      <c r="F13" s="105"/>
      <c r="G13" s="105"/>
      <c r="H13" s="351"/>
      <c r="I13" s="351"/>
      <c r="J13" s="351"/>
      <c r="K13" s="351"/>
      <c r="L13" s="351"/>
      <c r="M13" s="351"/>
      <c r="N13" s="351"/>
      <c r="O13" s="351"/>
      <c r="P13" s="351"/>
      <c r="Q13" s="351"/>
    </row>
    <row r="14" spans="1:17" x14ac:dyDescent="0.25">
      <c r="A14" s="97">
        <v>6</v>
      </c>
      <c r="B14" s="105" t="s">
        <v>1643</v>
      </c>
      <c r="C14" s="105"/>
      <c r="D14" s="105"/>
      <c r="E14" s="105"/>
      <c r="F14" s="105"/>
      <c r="G14" s="105"/>
      <c r="H14" s="351"/>
      <c r="I14" s="351"/>
      <c r="J14" s="351"/>
      <c r="K14" s="351"/>
      <c r="L14" s="351"/>
      <c r="M14" s="351"/>
      <c r="N14" s="351"/>
      <c r="O14" s="351"/>
      <c r="P14" s="351"/>
      <c r="Q14" s="351"/>
    </row>
    <row r="15" spans="1:17" x14ac:dyDescent="0.25">
      <c r="A15" s="97">
        <v>7</v>
      </c>
      <c r="B15" s="352" t="s">
        <v>1644</v>
      </c>
      <c r="C15" s="308"/>
      <c r="D15" s="308"/>
      <c r="E15" s="308"/>
      <c r="F15" s="308"/>
      <c r="G15" s="308"/>
      <c r="H15" s="308"/>
      <c r="I15" s="308"/>
      <c r="J15" s="308"/>
      <c r="K15" s="308"/>
      <c r="L15" s="308"/>
      <c r="M15" s="308"/>
      <c r="N15" s="308"/>
      <c r="O15" s="308"/>
      <c r="P15" s="308"/>
      <c r="Q15" s="308"/>
    </row>
    <row r="16" spans="1:17" x14ac:dyDescent="0.25">
      <c r="A16" s="97">
        <v>8</v>
      </c>
      <c r="B16" s="105" t="s">
        <v>1645</v>
      </c>
      <c r="C16" s="105"/>
      <c r="D16" s="105"/>
      <c r="E16" s="105"/>
      <c r="F16" s="105"/>
      <c r="G16" s="105"/>
      <c r="H16" s="105"/>
      <c r="I16" s="105"/>
      <c r="J16" s="105"/>
      <c r="K16" s="105"/>
      <c r="L16" s="105"/>
      <c r="M16" s="105"/>
      <c r="N16" s="105"/>
      <c r="O16" s="105"/>
      <c r="P16" s="105"/>
      <c r="Q16" s="105"/>
    </row>
    <row r="17" spans="1:17" x14ac:dyDescent="0.25">
      <c r="A17" s="97">
        <v>9</v>
      </c>
      <c r="B17" s="105" t="s">
        <v>1646</v>
      </c>
      <c r="C17" s="105"/>
      <c r="D17" s="105"/>
      <c r="E17" s="105"/>
      <c r="F17" s="105"/>
      <c r="G17" s="105"/>
      <c r="H17" s="105"/>
      <c r="I17" s="105"/>
      <c r="J17" s="105"/>
      <c r="K17" s="105"/>
      <c r="L17" s="105"/>
      <c r="M17" s="105"/>
      <c r="N17" s="105"/>
      <c r="O17" s="105"/>
      <c r="P17" s="105"/>
      <c r="Q17" s="105"/>
    </row>
    <row r="18" spans="1:17" x14ac:dyDescent="0.25">
      <c r="A18" s="97">
        <v>10</v>
      </c>
      <c r="B18" s="105" t="s">
        <v>1647</v>
      </c>
      <c r="C18" s="105"/>
      <c r="D18" s="105"/>
      <c r="E18" s="105"/>
      <c r="F18" s="105"/>
      <c r="G18" s="105"/>
      <c r="H18" s="105"/>
      <c r="I18" s="105"/>
      <c r="J18" s="105"/>
      <c r="K18" s="105"/>
      <c r="L18" s="105"/>
      <c r="M18" s="105"/>
      <c r="N18" s="105"/>
      <c r="O18" s="105"/>
      <c r="P18" s="105"/>
      <c r="Q18" s="105"/>
    </row>
    <row r="19" spans="1:17" x14ac:dyDescent="0.25">
      <c r="A19" s="97">
        <v>11</v>
      </c>
      <c r="B19" s="105" t="s">
        <v>1648</v>
      </c>
      <c r="C19" s="105"/>
      <c r="D19" s="105"/>
      <c r="E19" s="105"/>
      <c r="F19" s="105"/>
      <c r="G19" s="105"/>
      <c r="H19" s="105"/>
      <c r="I19" s="105"/>
      <c r="J19" s="105"/>
      <c r="K19" s="105"/>
      <c r="L19" s="105"/>
      <c r="M19" s="105"/>
      <c r="N19" s="105"/>
      <c r="O19" s="105"/>
      <c r="P19" s="105"/>
      <c r="Q19" s="105"/>
    </row>
    <row r="20" spans="1:17" x14ac:dyDescent="0.25">
      <c r="A20" s="97">
        <v>12</v>
      </c>
      <c r="B20" s="105" t="s">
        <v>1643</v>
      </c>
      <c r="C20" s="105"/>
      <c r="D20" s="105"/>
      <c r="E20" s="105"/>
      <c r="F20" s="105"/>
      <c r="G20" s="105"/>
      <c r="H20" s="105"/>
      <c r="I20" s="105"/>
      <c r="J20" s="105"/>
      <c r="K20" s="105"/>
      <c r="L20" s="105"/>
      <c r="M20" s="105"/>
      <c r="N20" s="105"/>
      <c r="O20" s="105"/>
      <c r="P20" s="105"/>
      <c r="Q20" s="105"/>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N19"/>
  <sheetViews>
    <sheetView showGridLines="0" view="pageLayout" zoomScaleNormal="100" workbookViewId="0">
      <selection activeCell="B11" sqref="B11:L11"/>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353" t="s">
        <v>1607</v>
      </c>
      <c r="C1" s="354"/>
      <c r="D1" s="354"/>
      <c r="E1" s="354"/>
      <c r="F1" s="354"/>
      <c r="G1" s="354"/>
      <c r="H1" s="354"/>
      <c r="I1" s="354"/>
      <c r="J1" s="354"/>
      <c r="K1" s="354"/>
      <c r="L1" s="354"/>
      <c r="M1" s="354"/>
    </row>
    <row r="4" spans="1:14" x14ac:dyDescent="0.25">
      <c r="A4" s="341"/>
      <c r="B4" s="342"/>
      <c r="C4" s="308" t="s">
        <v>6</v>
      </c>
      <c r="D4" s="308" t="s">
        <v>7</v>
      </c>
      <c r="E4" s="308" t="s">
        <v>8</v>
      </c>
      <c r="F4" s="308" t="s">
        <v>42</v>
      </c>
      <c r="G4" s="308" t="s">
        <v>43</v>
      </c>
      <c r="H4" s="308" t="s">
        <v>157</v>
      </c>
      <c r="I4" s="308" t="s">
        <v>158</v>
      </c>
      <c r="J4" s="308" t="s">
        <v>192</v>
      </c>
      <c r="K4" s="308" t="s">
        <v>432</v>
      </c>
      <c r="L4" s="308" t="s">
        <v>433</v>
      </c>
      <c r="M4" s="308" t="s">
        <v>434</v>
      </c>
      <c r="N4" s="308" t="s">
        <v>435</v>
      </c>
    </row>
    <row r="5" spans="1:14" x14ac:dyDescent="0.25">
      <c r="A5" s="341"/>
      <c r="B5" s="342"/>
      <c r="C5" s="1352" t="s">
        <v>1629</v>
      </c>
      <c r="D5" s="1352"/>
      <c r="E5" s="1352"/>
      <c r="F5" s="1352"/>
      <c r="G5" s="1352" t="s">
        <v>1630</v>
      </c>
      <c r="H5" s="1352"/>
      <c r="I5" s="1352"/>
      <c r="J5" s="1352"/>
      <c r="K5" s="1352" t="s">
        <v>1631</v>
      </c>
      <c r="L5" s="1352"/>
      <c r="M5" s="1352"/>
      <c r="N5" s="1352"/>
    </row>
    <row r="6" spans="1:14" x14ac:dyDescent="0.25">
      <c r="A6" s="341"/>
      <c r="B6" s="342"/>
      <c r="C6" s="1353" t="s">
        <v>1632</v>
      </c>
      <c r="D6" s="1354"/>
      <c r="E6" s="1348" t="s">
        <v>1633</v>
      </c>
      <c r="F6" s="343" t="s">
        <v>1634</v>
      </c>
      <c r="G6" s="1352" t="s">
        <v>1632</v>
      </c>
      <c r="H6" s="1352"/>
      <c r="I6" s="1348" t="s">
        <v>1633</v>
      </c>
      <c r="J6" s="343" t="s">
        <v>1634</v>
      </c>
      <c r="K6" s="1352" t="s">
        <v>1632</v>
      </c>
      <c r="L6" s="1352"/>
      <c r="M6" s="1348" t="s">
        <v>1633</v>
      </c>
      <c r="N6" s="343" t="s">
        <v>1634</v>
      </c>
    </row>
    <row r="7" spans="1:14" x14ac:dyDescent="0.25">
      <c r="A7" s="344"/>
      <c r="B7" s="345"/>
      <c r="C7" s="355" t="s">
        <v>1635</v>
      </c>
      <c r="D7" s="355" t="s">
        <v>1636</v>
      </c>
      <c r="E7" s="1349"/>
      <c r="F7" s="349"/>
      <c r="G7" s="356" t="s">
        <v>1635</v>
      </c>
      <c r="H7" s="356" t="s">
        <v>1636</v>
      </c>
      <c r="I7" s="1349"/>
      <c r="J7" s="349"/>
      <c r="K7" s="356" t="s">
        <v>1635</v>
      </c>
      <c r="L7" s="356" t="s">
        <v>1636</v>
      </c>
      <c r="M7" s="1349"/>
      <c r="N7" s="349"/>
    </row>
    <row r="8" spans="1:14" x14ac:dyDescent="0.25">
      <c r="A8" s="347">
        <v>1</v>
      </c>
      <c r="B8" s="348" t="s">
        <v>1638</v>
      </c>
      <c r="C8" s="355"/>
      <c r="D8" s="355"/>
      <c r="E8" s="349"/>
      <c r="F8" s="356"/>
      <c r="G8" s="356"/>
      <c r="H8" s="356"/>
      <c r="I8" s="349"/>
      <c r="J8" s="356"/>
      <c r="K8" s="356"/>
      <c r="L8" s="356"/>
      <c r="M8" s="349"/>
      <c r="N8" s="356"/>
    </row>
    <row r="9" spans="1:14" x14ac:dyDescent="0.25">
      <c r="A9" s="97">
        <v>2</v>
      </c>
      <c r="B9" s="357" t="s">
        <v>1639</v>
      </c>
      <c r="C9" s="308"/>
      <c r="D9" s="308"/>
      <c r="E9" s="308"/>
      <c r="F9" s="308"/>
      <c r="G9" s="308"/>
      <c r="H9" s="308"/>
      <c r="I9" s="308"/>
      <c r="J9" s="308"/>
      <c r="K9" s="308"/>
      <c r="L9" s="308"/>
      <c r="M9" s="308"/>
      <c r="N9" s="308"/>
    </row>
    <row r="10" spans="1:14" x14ac:dyDescent="0.25">
      <c r="A10" s="97">
        <v>3</v>
      </c>
      <c r="B10" s="358" t="s">
        <v>1640</v>
      </c>
      <c r="C10" s="351"/>
      <c r="D10" s="351"/>
      <c r="E10" s="351"/>
      <c r="F10" s="351"/>
      <c r="G10" s="351"/>
      <c r="H10" s="351"/>
      <c r="I10" s="351"/>
      <c r="J10" s="351"/>
      <c r="K10" s="351"/>
      <c r="L10" s="351"/>
      <c r="M10" s="351"/>
      <c r="N10" s="351"/>
    </row>
    <row r="11" spans="1:14" x14ac:dyDescent="0.25">
      <c r="A11" s="97">
        <v>4</v>
      </c>
      <c r="B11" s="358" t="s">
        <v>1641</v>
      </c>
      <c r="C11" s="351"/>
      <c r="D11" s="351"/>
      <c r="E11" s="351"/>
      <c r="F11" s="351"/>
      <c r="G11" s="351"/>
      <c r="H11" s="351"/>
      <c r="I11" s="351"/>
      <c r="J11" s="351"/>
      <c r="K11" s="351"/>
      <c r="L11" s="351"/>
      <c r="M11" s="351"/>
      <c r="N11" s="351"/>
    </row>
    <row r="12" spans="1:14" x14ac:dyDescent="0.25">
      <c r="A12" s="97">
        <v>5</v>
      </c>
      <c r="B12" s="358" t="s">
        <v>1642</v>
      </c>
      <c r="C12" s="351"/>
      <c r="D12" s="351"/>
      <c r="E12" s="351"/>
      <c r="F12" s="351"/>
      <c r="G12" s="351"/>
      <c r="H12" s="351"/>
      <c r="I12" s="351"/>
      <c r="J12" s="351"/>
      <c r="K12" s="351"/>
      <c r="L12" s="351"/>
      <c r="M12" s="351"/>
      <c r="N12" s="351"/>
    </row>
    <row r="13" spans="1:14" x14ac:dyDescent="0.25">
      <c r="A13" s="97">
        <v>6</v>
      </c>
      <c r="B13" s="358" t="s">
        <v>1643</v>
      </c>
      <c r="C13" s="351"/>
      <c r="D13" s="351"/>
      <c r="E13" s="351"/>
      <c r="F13" s="351"/>
      <c r="G13" s="351"/>
      <c r="H13" s="351"/>
      <c r="I13" s="351"/>
      <c r="J13" s="351"/>
      <c r="K13" s="351"/>
      <c r="L13" s="351"/>
      <c r="M13" s="351"/>
      <c r="N13" s="351"/>
    </row>
    <row r="14" spans="1:14" ht="15.75" customHeight="1" x14ac:dyDescent="0.25">
      <c r="A14" s="97">
        <v>7</v>
      </c>
      <c r="B14" s="357" t="s">
        <v>1644</v>
      </c>
      <c r="C14" s="308"/>
      <c r="D14" s="308"/>
      <c r="E14" s="308"/>
      <c r="F14" s="308"/>
      <c r="G14" s="308"/>
      <c r="H14" s="308"/>
      <c r="I14" s="308"/>
      <c r="J14" s="308"/>
      <c r="K14" s="308"/>
      <c r="L14" s="308"/>
      <c r="M14" s="308"/>
      <c r="N14" s="308"/>
    </row>
    <row r="15" spans="1:14" x14ac:dyDescent="0.25">
      <c r="A15" s="97">
        <v>8</v>
      </c>
      <c r="B15" s="358" t="s">
        <v>1645</v>
      </c>
      <c r="C15" s="351"/>
      <c r="D15" s="351"/>
      <c r="E15" s="351"/>
      <c r="F15" s="351"/>
      <c r="G15" s="351"/>
      <c r="H15" s="351"/>
      <c r="I15" s="351"/>
      <c r="J15" s="351"/>
      <c r="K15" s="351"/>
      <c r="L15" s="351"/>
      <c r="M15" s="351"/>
      <c r="N15" s="351"/>
    </row>
    <row r="16" spans="1:14" x14ac:dyDescent="0.25">
      <c r="A16" s="97">
        <v>9</v>
      </c>
      <c r="B16" s="358" t="s">
        <v>1646</v>
      </c>
      <c r="C16" s="351"/>
      <c r="D16" s="351"/>
      <c r="E16" s="351"/>
      <c r="F16" s="351"/>
      <c r="G16" s="351"/>
      <c r="H16" s="351"/>
      <c r="I16" s="351"/>
      <c r="J16" s="351"/>
      <c r="K16" s="351"/>
      <c r="L16" s="351"/>
      <c r="M16" s="351"/>
      <c r="N16" s="351"/>
    </row>
    <row r="17" spans="1:14" x14ac:dyDescent="0.25">
      <c r="A17" s="97">
        <v>10</v>
      </c>
      <c r="B17" s="358" t="s">
        <v>1647</v>
      </c>
      <c r="C17" s="351"/>
      <c r="D17" s="351"/>
      <c r="E17" s="351"/>
      <c r="F17" s="351"/>
      <c r="G17" s="351"/>
      <c r="H17" s="351"/>
      <c r="I17" s="351"/>
      <c r="J17" s="351"/>
      <c r="K17" s="351"/>
      <c r="L17" s="351"/>
      <c r="M17" s="351"/>
      <c r="N17" s="351"/>
    </row>
    <row r="18" spans="1:14" x14ac:dyDescent="0.25">
      <c r="A18" s="97">
        <v>11</v>
      </c>
      <c r="B18" s="358" t="s">
        <v>1648</v>
      </c>
      <c r="C18" s="351"/>
      <c r="D18" s="351"/>
      <c r="E18" s="351"/>
      <c r="F18" s="351"/>
      <c r="G18" s="351"/>
      <c r="H18" s="351"/>
      <c r="I18" s="351"/>
      <c r="J18" s="351"/>
      <c r="K18" s="351"/>
      <c r="L18" s="351"/>
      <c r="M18" s="351"/>
      <c r="N18" s="351"/>
    </row>
    <row r="19" spans="1:14" x14ac:dyDescent="0.25">
      <c r="A19" s="97">
        <v>12</v>
      </c>
      <c r="B19" s="358" t="s">
        <v>1643</v>
      </c>
      <c r="C19" s="105"/>
      <c r="D19" s="105"/>
      <c r="E19" s="105"/>
      <c r="F19" s="105"/>
      <c r="G19" s="105"/>
      <c r="H19" s="105"/>
      <c r="I19" s="105"/>
      <c r="J19" s="105"/>
      <c r="K19" s="105"/>
      <c r="L19" s="105"/>
      <c r="M19" s="105"/>
      <c r="N19" s="105"/>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T21"/>
  <sheetViews>
    <sheetView showGridLines="0" view="pageLayout" zoomScale="85" zoomScaleNormal="100" zoomScalePageLayoutView="85" workbookViewId="0">
      <selection activeCell="B11" sqref="B11:L11"/>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359" t="s">
        <v>1649</v>
      </c>
      <c r="C1" s="293"/>
      <c r="E1" s="293"/>
      <c r="F1" s="293"/>
      <c r="G1" s="293"/>
      <c r="H1" s="293"/>
      <c r="I1" s="293"/>
      <c r="J1" s="293"/>
      <c r="K1" s="293"/>
      <c r="L1" s="293"/>
      <c r="M1" s="293"/>
      <c r="N1" s="293"/>
      <c r="O1" s="293"/>
    </row>
    <row r="2" spans="1:20" ht="18.75" x14ac:dyDescent="0.3">
      <c r="B2" s="360"/>
      <c r="C2" s="361"/>
      <c r="D2" s="361"/>
      <c r="E2" s="361"/>
      <c r="F2" s="361"/>
      <c r="G2" s="361"/>
      <c r="H2" s="361"/>
      <c r="I2" s="361"/>
      <c r="J2" s="361"/>
      <c r="K2" s="361"/>
      <c r="L2" s="362"/>
      <c r="M2" s="362"/>
    </row>
    <row r="4" spans="1:20" x14ac:dyDescent="0.25">
      <c r="A4" s="94"/>
      <c r="B4" s="94"/>
      <c r="C4" s="94"/>
      <c r="D4" s="308" t="s">
        <v>6</v>
      </c>
      <c r="E4" s="308" t="s">
        <v>7</v>
      </c>
      <c r="F4" s="308" t="s">
        <v>8</v>
      </c>
      <c r="G4" s="308" t="s">
        <v>42</v>
      </c>
      <c r="H4" s="308" t="s">
        <v>43</v>
      </c>
      <c r="I4" s="308" t="s">
        <v>157</v>
      </c>
      <c r="J4" s="308" t="s">
        <v>158</v>
      </c>
      <c r="K4" s="308" t="s">
        <v>192</v>
      </c>
      <c r="L4" s="308" t="s">
        <v>432</v>
      </c>
      <c r="M4" s="308" t="s">
        <v>433</v>
      </c>
      <c r="N4" s="308" t="s">
        <v>434</v>
      </c>
      <c r="O4" s="308" t="s">
        <v>435</v>
      </c>
      <c r="P4" s="308" t="s">
        <v>436</v>
      </c>
      <c r="Q4" s="308" t="s">
        <v>707</v>
      </c>
      <c r="R4" s="308" t="s">
        <v>708</v>
      </c>
      <c r="S4" s="308" t="s">
        <v>1650</v>
      </c>
      <c r="T4" s="308" t="s">
        <v>1651</v>
      </c>
    </row>
    <row r="5" spans="1:20" x14ac:dyDescent="0.25">
      <c r="A5" s="94"/>
      <c r="B5" s="94"/>
      <c r="C5" s="94"/>
      <c r="D5" s="1362" t="s">
        <v>1652</v>
      </c>
      <c r="E5" s="1352"/>
      <c r="F5" s="1352"/>
      <c r="G5" s="1352"/>
      <c r="H5" s="1352"/>
      <c r="I5" s="1352" t="s">
        <v>1653</v>
      </c>
      <c r="J5" s="1352"/>
      <c r="K5" s="1352"/>
      <c r="L5" s="1352"/>
      <c r="M5" s="1352" t="s">
        <v>1654</v>
      </c>
      <c r="N5" s="1352"/>
      <c r="O5" s="1352"/>
      <c r="P5" s="1352"/>
      <c r="Q5" s="1352" t="s">
        <v>1655</v>
      </c>
      <c r="R5" s="1352"/>
      <c r="S5" s="1352"/>
      <c r="T5" s="1352"/>
    </row>
    <row r="6" spans="1:20" s="149" customFormat="1" ht="30" x14ac:dyDescent="0.25">
      <c r="A6" s="363"/>
      <c r="B6" s="363"/>
      <c r="C6" s="363"/>
      <c r="D6" s="364" t="s">
        <v>1656</v>
      </c>
      <c r="E6" s="364" t="s">
        <v>1657</v>
      </c>
      <c r="F6" s="364" t="s">
        <v>1658</v>
      </c>
      <c r="G6" s="364" t="s">
        <v>1659</v>
      </c>
      <c r="H6" s="364" t="s">
        <v>1660</v>
      </c>
      <c r="I6" s="364" t="s">
        <v>1661</v>
      </c>
      <c r="J6" s="364" t="s">
        <v>1662</v>
      </c>
      <c r="K6" s="364" t="s">
        <v>1663</v>
      </c>
      <c r="L6" s="365" t="s">
        <v>1660</v>
      </c>
      <c r="M6" s="364" t="s">
        <v>1661</v>
      </c>
      <c r="N6" s="364" t="s">
        <v>1662</v>
      </c>
      <c r="O6" s="364" t="s">
        <v>1663</v>
      </c>
      <c r="P6" s="365" t="s">
        <v>1664</v>
      </c>
      <c r="Q6" s="364" t="s">
        <v>1661</v>
      </c>
      <c r="R6" s="364" t="s">
        <v>1662</v>
      </c>
      <c r="S6" s="364" t="s">
        <v>1663</v>
      </c>
      <c r="T6" s="365" t="s">
        <v>1664</v>
      </c>
    </row>
    <row r="7" spans="1:20" x14ac:dyDescent="0.25">
      <c r="A7" s="366">
        <v>1</v>
      </c>
      <c r="B7" s="1363" t="s">
        <v>1638</v>
      </c>
      <c r="C7" s="1363"/>
      <c r="D7" s="105"/>
      <c r="E7" s="105"/>
      <c r="F7" s="105"/>
      <c r="G7" s="105"/>
      <c r="H7" s="105"/>
      <c r="I7" s="105"/>
      <c r="J7" s="105"/>
      <c r="K7" s="105"/>
      <c r="L7" s="105"/>
      <c r="M7" s="105"/>
      <c r="N7" s="105"/>
      <c r="O7" s="105"/>
      <c r="P7" s="105"/>
      <c r="Q7" s="105"/>
      <c r="R7" s="105"/>
      <c r="S7" s="105"/>
      <c r="T7" s="105"/>
    </row>
    <row r="8" spans="1:20" x14ac:dyDescent="0.25">
      <c r="A8" s="308">
        <v>2</v>
      </c>
      <c r="B8" s="1361" t="s">
        <v>1665</v>
      </c>
      <c r="C8" s="1361"/>
      <c r="D8" s="105"/>
      <c r="E8" s="105"/>
      <c r="F8" s="105"/>
      <c r="G8" s="105"/>
      <c r="H8" s="105"/>
      <c r="I8" s="105"/>
      <c r="J8" s="105"/>
      <c r="K8" s="105"/>
      <c r="L8" s="105"/>
      <c r="M8" s="105"/>
      <c r="N8" s="105"/>
      <c r="O8" s="105"/>
      <c r="P8" s="105"/>
      <c r="Q8" s="105"/>
      <c r="R8" s="105"/>
      <c r="S8" s="105"/>
      <c r="T8" s="105"/>
    </row>
    <row r="9" spans="1:20" x14ac:dyDescent="0.25">
      <c r="A9" s="308">
        <v>3</v>
      </c>
      <c r="B9" s="1361" t="s">
        <v>1666</v>
      </c>
      <c r="C9" s="1361"/>
      <c r="D9" s="105"/>
      <c r="E9" s="105"/>
      <c r="F9" s="105"/>
      <c r="G9" s="105"/>
      <c r="H9" s="105"/>
      <c r="I9" s="105"/>
      <c r="J9" s="105"/>
      <c r="K9" s="105"/>
      <c r="L9" s="105"/>
      <c r="M9" s="105"/>
      <c r="N9" s="105"/>
      <c r="O9" s="105"/>
      <c r="P9" s="105"/>
      <c r="Q9" s="105"/>
      <c r="R9" s="105"/>
      <c r="S9" s="105"/>
      <c r="T9" s="105"/>
    </row>
    <row r="10" spans="1:20" x14ac:dyDescent="0.25">
      <c r="A10" s="308">
        <v>4</v>
      </c>
      <c r="B10" s="1361" t="s">
        <v>1667</v>
      </c>
      <c r="C10" s="1361"/>
      <c r="D10" s="105"/>
      <c r="E10" s="105"/>
      <c r="F10" s="105"/>
      <c r="G10" s="105"/>
      <c r="H10" s="105"/>
      <c r="I10" s="105"/>
      <c r="J10" s="105"/>
      <c r="K10" s="105"/>
      <c r="L10" s="105"/>
      <c r="M10" s="105"/>
      <c r="N10" s="105"/>
      <c r="O10" s="105"/>
      <c r="P10" s="105"/>
      <c r="Q10" s="105"/>
      <c r="R10" s="105"/>
      <c r="S10" s="105"/>
      <c r="T10" s="105"/>
    </row>
    <row r="11" spans="1:20" x14ac:dyDescent="0.25">
      <c r="A11" s="308">
        <v>5</v>
      </c>
      <c r="B11" s="1364" t="s">
        <v>1668</v>
      </c>
      <c r="C11" s="1364"/>
      <c r="D11" s="105"/>
      <c r="E11" s="105"/>
      <c r="F11" s="105"/>
      <c r="G11" s="105"/>
      <c r="H11" s="105"/>
      <c r="I11" s="105"/>
      <c r="J11" s="105"/>
      <c r="K11" s="105"/>
      <c r="L11" s="105"/>
      <c r="M11" s="105"/>
      <c r="N11" s="105"/>
      <c r="O11" s="105"/>
      <c r="P11" s="105"/>
      <c r="Q11" s="105"/>
      <c r="R11" s="105"/>
      <c r="S11" s="105"/>
      <c r="T11" s="105"/>
    </row>
    <row r="12" spans="1:20" x14ac:dyDescent="0.25">
      <c r="A12" s="308">
        <v>6</v>
      </c>
      <c r="B12" s="1361" t="s">
        <v>1669</v>
      </c>
      <c r="C12" s="1361"/>
      <c r="D12" s="105"/>
      <c r="E12" s="105"/>
      <c r="F12" s="105"/>
      <c r="G12" s="105"/>
      <c r="H12" s="105"/>
      <c r="I12" s="105"/>
      <c r="J12" s="105"/>
      <c r="K12" s="105"/>
      <c r="L12" s="105"/>
      <c r="M12" s="105"/>
      <c r="N12" s="105"/>
      <c r="O12" s="105"/>
      <c r="P12" s="105"/>
      <c r="Q12" s="105"/>
      <c r="R12" s="105"/>
      <c r="S12" s="105"/>
      <c r="T12" s="105"/>
    </row>
    <row r="13" spans="1:20" x14ac:dyDescent="0.25">
      <c r="A13" s="308">
        <v>7</v>
      </c>
      <c r="B13" s="1364" t="s">
        <v>1668</v>
      </c>
      <c r="C13" s="1364"/>
      <c r="D13" s="105"/>
      <c r="E13" s="105"/>
      <c r="F13" s="105"/>
      <c r="G13" s="105"/>
      <c r="H13" s="105"/>
      <c r="I13" s="105"/>
      <c r="J13" s="105"/>
      <c r="K13" s="105"/>
      <c r="L13" s="105"/>
      <c r="M13" s="105"/>
      <c r="N13" s="105"/>
      <c r="O13" s="105"/>
      <c r="P13" s="105"/>
      <c r="Q13" s="105"/>
      <c r="R13" s="105"/>
      <c r="S13" s="105"/>
      <c r="T13" s="105"/>
    </row>
    <row r="14" spans="1:20" x14ac:dyDescent="0.25">
      <c r="A14" s="308">
        <v>8</v>
      </c>
      <c r="B14" s="1361" t="s">
        <v>1670</v>
      </c>
      <c r="C14" s="1361"/>
      <c r="D14" s="105"/>
      <c r="E14" s="105"/>
      <c r="F14" s="105"/>
      <c r="G14" s="105"/>
      <c r="H14" s="105"/>
      <c r="I14" s="105"/>
      <c r="J14" s="105"/>
      <c r="K14" s="105"/>
      <c r="L14" s="105"/>
      <c r="M14" s="105"/>
      <c r="N14" s="105"/>
      <c r="O14" s="105"/>
      <c r="P14" s="105"/>
      <c r="Q14" s="105"/>
      <c r="R14" s="105"/>
      <c r="S14" s="105"/>
      <c r="T14" s="105"/>
    </row>
    <row r="15" spans="1:20" x14ac:dyDescent="0.25">
      <c r="A15" s="308">
        <v>9</v>
      </c>
      <c r="B15" s="1361" t="s">
        <v>1671</v>
      </c>
      <c r="C15" s="1361"/>
      <c r="D15" s="105"/>
      <c r="E15" s="105"/>
      <c r="F15" s="105"/>
      <c r="G15" s="105"/>
      <c r="H15" s="105"/>
      <c r="I15" s="105"/>
      <c r="J15" s="105"/>
      <c r="K15" s="105"/>
      <c r="L15" s="105"/>
      <c r="M15" s="105"/>
      <c r="N15" s="105"/>
      <c r="O15" s="105"/>
      <c r="P15" s="105"/>
      <c r="Q15" s="105"/>
      <c r="R15" s="105"/>
      <c r="S15" s="105"/>
      <c r="T15" s="105"/>
    </row>
    <row r="16" spans="1:20" x14ac:dyDescent="0.25">
      <c r="A16" s="308">
        <v>10</v>
      </c>
      <c r="B16" s="1361" t="s">
        <v>1666</v>
      </c>
      <c r="C16" s="1361"/>
      <c r="D16" s="105"/>
      <c r="E16" s="105"/>
      <c r="F16" s="105"/>
      <c r="G16" s="105"/>
      <c r="H16" s="105"/>
      <c r="I16" s="105"/>
      <c r="J16" s="105"/>
      <c r="K16" s="105"/>
      <c r="L16" s="105"/>
      <c r="M16" s="105"/>
      <c r="N16" s="105"/>
      <c r="O16" s="105"/>
      <c r="P16" s="105"/>
      <c r="Q16" s="105"/>
      <c r="R16" s="105"/>
      <c r="S16" s="105"/>
      <c r="T16" s="105"/>
    </row>
    <row r="17" spans="1:20" x14ac:dyDescent="0.25">
      <c r="A17" s="308">
        <v>11</v>
      </c>
      <c r="B17" s="1361" t="s">
        <v>1667</v>
      </c>
      <c r="C17" s="1361"/>
      <c r="D17" s="105"/>
      <c r="E17" s="105"/>
      <c r="F17" s="105"/>
      <c r="G17" s="105"/>
      <c r="H17" s="105"/>
      <c r="I17" s="105"/>
      <c r="J17" s="105"/>
      <c r="K17" s="105"/>
      <c r="L17" s="105"/>
      <c r="M17" s="105"/>
      <c r="N17" s="105"/>
      <c r="O17" s="105"/>
      <c r="P17" s="105"/>
      <c r="Q17" s="105"/>
      <c r="R17" s="105"/>
      <c r="S17" s="105"/>
      <c r="T17" s="105"/>
    </row>
    <row r="18" spans="1:20" x14ac:dyDescent="0.25">
      <c r="A18" s="308">
        <v>12</v>
      </c>
      <c r="B18" s="1361" t="s">
        <v>1669</v>
      </c>
      <c r="C18" s="1361"/>
      <c r="D18" s="105"/>
      <c r="E18" s="105"/>
      <c r="F18" s="105"/>
      <c r="G18" s="105"/>
      <c r="H18" s="105"/>
      <c r="I18" s="105"/>
      <c r="J18" s="105"/>
      <c r="K18" s="105"/>
      <c r="L18" s="105"/>
      <c r="M18" s="105"/>
      <c r="N18" s="105"/>
      <c r="O18" s="105"/>
      <c r="P18" s="105"/>
      <c r="Q18" s="105"/>
      <c r="R18" s="105"/>
      <c r="S18" s="105"/>
      <c r="T18" s="105"/>
    </row>
    <row r="19" spans="1:20" x14ac:dyDescent="0.25">
      <c r="A19" s="308">
        <v>13</v>
      </c>
      <c r="B19" s="1361" t="s">
        <v>1670</v>
      </c>
      <c r="C19" s="1361"/>
      <c r="D19" s="105"/>
      <c r="E19" s="105"/>
      <c r="F19" s="105"/>
      <c r="G19" s="105"/>
      <c r="H19" s="105"/>
      <c r="I19" s="105"/>
      <c r="J19" s="105"/>
      <c r="K19" s="105"/>
      <c r="L19" s="105"/>
      <c r="M19" s="105"/>
      <c r="N19" s="105"/>
      <c r="O19" s="105"/>
      <c r="P19" s="105"/>
      <c r="Q19" s="105"/>
      <c r="R19" s="105"/>
      <c r="S19" s="105"/>
      <c r="T19" s="105"/>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T19"/>
  <sheetViews>
    <sheetView showGridLines="0" view="pageLayout" zoomScale="80" zoomScaleNormal="100" zoomScalePageLayoutView="80" workbookViewId="0">
      <selection activeCell="B11" sqref="B11:L11"/>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359" t="s">
        <v>1672</v>
      </c>
      <c r="C1" s="367"/>
      <c r="D1" s="367"/>
      <c r="E1" s="367"/>
      <c r="F1" s="367"/>
      <c r="G1" s="367"/>
      <c r="H1" s="367"/>
      <c r="I1" s="367"/>
      <c r="J1" s="367"/>
      <c r="K1" s="367"/>
    </row>
    <row r="4" spans="1:20" x14ac:dyDescent="0.25">
      <c r="A4" s="368"/>
      <c r="B4" s="368"/>
      <c r="C4" s="369"/>
      <c r="D4" s="308" t="s">
        <v>6</v>
      </c>
      <c r="E4" s="308" t="s">
        <v>7</v>
      </c>
      <c r="F4" s="308" t="s">
        <v>8</v>
      </c>
      <c r="G4" s="308" t="s">
        <v>42</v>
      </c>
      <c r="H4" s="308" t="s">
        <v>43</v>
      </c>
      <c r="I4" s="308" t="s">
        <v>157</v>
      </c>
      <c r="J4" s="308" t="s">
        <v>158</v>
      </c>
      <c r="K4" s="308" t="s">
        <v>192</v>
      </c>
      <c r="L4" s="308" t="s">
        <v>432</v>
      </c>
      <c r="M4" s="308" t="s">
        <v>433</v>
      </c>
      <c r="N4" s="308" t="s">
        <v>434</v>
      </c>
      <c r="O4" s="308" t="s">
        <v>435</v>
      </c>
      <c r="P4" s="308" t="s">
        <v>436</v>
      </c>
      <c r="Q4" s="308" t="s">
        <v>707</v>
      </c>
      <c r="R4" s="308" t="s">
        <v>708</v>
      </c>
      <c r="S4" s="308" t="s">
        <v>1650</v>
      </c>
      <c r="T4" s="308" t="s">
        <v>1651</v>
      </c>
    </row>
    <row r="5" spans="1:20" ht="15" customHeight="1" x14ac:dyDescent="0.25">
      <c r="A5" s="368"/>
      <c r="B5" s="368"/>
      <c r="C5" s="369"/>
      <c r="D5" s="1362" t="s">
        <v>1652</v>
      </c>
      <c r="E5" s="1352"/>
      <c r="F5" s="1352"/>
      <c r="G5" s="1352"/>
      <c r="H5" s="1352"/>
      <c r="I5" s="1352" t="s">
        <v>1653</v>
      </c>
      <c r="J5" s="1352"/>
      <c r="K5" s="1352"/>
      <c r="L5" s="1352"/>
      <c r="M5" s="1352" t="s">
        <v>1654</v>
      </c>
      <c r="N5" s="1352"/>
      <c r="O5" s="1352"/>
      <c r="P5" s="1352"/>
      <c r="Q5" s="1352" t="s">
        <v>1655</v>
      </c>
      <c r="R5" s="1352"/>
      <c r="S5" s="1352"/>
      <c r="T5" s="1352"/>
    </row>
    <row r="6" spans="1:20" s="149" customFormat="1" ht="30" x14ac:dyDescent="0.25">
      <c r="A6" s="370"/>
      <c r="B6" s="370"/>
      <c r="C6" s="371"/>
      <c r="D6" s="364" t="s">
        <v>1656</v>
      </c>
      <c r="E6" s="364" t="s">
        <v>1657</v>
      </c>
      <c r="F6" s="364" t="s">
        <v>1658</v>
      </c>
      <c r="G6" s="364" t="s">
        <v>1659</v>
      </c>
      <c r="H6" s="364" t="s">
        <v>1660</v>
      </c>
      <c r="I6" s="364" t="s">
        <v>1661</v>
      </c>
      <c r="J6" s="364" t="s">
        <v>1662</v>
      </c>
      <c r="K6" s="364" t="s">
        <v>1663</v>
      </c>
      <c r="L6" s="365" t="s">
        <v>1660</v>
      </c>
      <c r="M6" s="364" t="s">
        <v>1661</v>
      </c>
      <c r="N6" s="364" t="s">
        <v>1662</v>
      </c>
      <c r="O6" s="364" t="s">
        <v>1663</v>
      </c>
      <c r="P6" s="365" t="s">
        <v>1660</v>
      </c>
      <c r="Q6" s="364" t="s">
        <v>1661</v>
      </c>
      <c r="R6" s="364" t="s">
        <v>1662</v>
      </c>
      <c r="S6" s="364" t="s">
        <v>1663</v>
      </c>
      <c r="T6" s="365" t="s">
        <v>1660</v>
      </c>
    </row>
    <row r="7" spans="1:20" x14ac:dyDescent="0.25">
      <c r="A7" s="366">
        <v>1</v>
      </c>
      <c r="B7" s="1363" t="s">
        <v>1638</v>
      </c>
      <c r="C7" s="1363"/>
      <c r="D7" s="105"/>
      <c r="E7" s="105"/>
      <c r="F7" s="105"/>
      <c r="G7" s="105"/>
      <c r="H7" s="105"/>
      <c r="I7" s="105"/>
      <c r="J7" s="105"/>
      <c r="K7" s="105"/>
      <c r="L7" s="105"/>
      <c r="M7" s="105"/>
      <c r="N7" s="105"/>
      <c r="O7" s="105"/>
      <c r="P7" s="105"/>
      <c r="Q7" s="105"/>
      <c r="R7" s="105"/>
      <c r="S7" s="105"/>
      <c r="T7" s="105"/>
    </row>
    <row r="8" spans="1:20" x14ac:dyDescent="0.25">
      <c r="A8" s="308">
        <v>2</v>
      </c>
      <c r="B8" s="1361" t="s">
        <v>1673</v>
      </c>
      <c r="C8" s="1361"/>
      <c r="D8" s="105"/>
      <c r="E8" s="105"/>
      <c r="F8" s="105"/>
      <c r="G8" s="105"/>
      <c r="H8" s="105"/>
      <c r="I8" s="105"/>
      <c r="J8" s="105"/>
      <c r="K8" s="105"/>
      <c r="L8" s="105"/>
      <c r="M8" s="105"/>
      <c r="N8" s="105"/>
      <c r="O8" s="105"/>
      <c r="P8" s="105"/>
      <c r="Q8" s="105"/>
      <c r="R8" s="105"/>
      <c r="S8" s="105"/>
      <c r="T8" s="105"/>
    </row>
    <row r="9" spans="1:20" x14ac:dyDescent="0.25">
      <c r="A9" s="308">
        <v>3</v>
      </c>
      <c r="B9" s="1361" t="s">
        <v>1666</v>
      </c>
      <c r="C9" s="1361"/>
      <c r="D9" s="105"/>
      <c r="E9" s="105"/>
      <c r="F9" s="105"/>
      <c r="G9" s="105"/>
      <c r="H9" s="105"/>
      <c r="I9" s="105"/>
      <c r="J9" s="105"/>
      <c r="K9" s="105"/>
      <c r="L9" s="105"/>
      <c r="M9" s="105"/>
      <c r="N9" s="105"/>
      <c r="O9" s="105"/>
      <c r="P9" s="105"/>
      <c r="Q9" s="105"/>
      <c r="R9" s="105"/>
      <c r="S9" s="105"/>
      <c r="T9" s="105"/>
    </row>
    <row r="10" spans="1:20" x14ac:dyDescent="0.25">
      <c r="A10" s="308">
        <v>4</v>
      </c>
      <c r="B10" s="1361" t="s">
        <v>1667</v>
      </c>
      <c r="C10" s="1361"/>
      <c r="D10" s="105"/>
      <c r="E10" s="105"/>
      <c r="F10" s="105"/>
      <c r="G10" s="105"/>
      <c r="H10" s="105"/>
      <c r="I10" s="105"/>
      <c r="J10" s="105"/>
      <c r="K10" s="105"/>
      <c r="L10" s="105"/>
      <c r="M10" s="105"/>
      <c r="N10" s="105"/>
      <c r="O10" s="105"/>
      <c r="P10" s="105"/>
      <c r="Q10" s="105"/>
      <c r="R10" s="105"/>
      <c r="S10" s="105"/>
      <c r="T10" s="105"/>
    </row>
    <row r="11" spans="1:20" x14ac:dyDescent="0.25">
      <c r="A11" s="308">
        <v>5</v>
      </c>
      <c r="B11" s="1364" t="s">
        <v>1668</v>
      </c>
      <c r="C11" s="1364"/>
      <c r="D11" s="105"/>
      <c r="E11" s="105"/>
      <c r="F11" s="105"/>
      <c r="G11" s="105"/>
      <c r="H11" s="105"/>
      <c r="I11" s="105"/>
      <c r="J11" s="105"/>
      <c r="K11" s="105"/>
      <c r="L11" s="105"/>
      <c r="M11" s="105"/>
      <c r="N11" s="105"/>
      <c r="O11" s="105"/>
      <c r="P11" s="105"/>
      <c r="Q11" s="105"/>
      <c r="R11" s="105"/>
      <c r="S11" s="105"/>
      <c r="T11" s="105"/>
    </row>
    <row r="12" spans="1:20" x14ac:dyDescent="0.25">
      <c r="A12" s="308">
        <v>6</v>
      </c>
      <c r="B12" s="1361" t="s">
        <v>1669</v>
      </c>
      <c r="C12" s="1361"/>
      <c r="D12" s="105"/>
      <c r="E12" s="105"/>
      <c r="F12" s="105"/>
      <c r="G12" s="105"/>
      <c r="H12" s="105"/>
      <c r="I12" s="105"/>
      <c r="J12" s="105"/>
      <c r="K12" s="105"/>
      <c r="L12" s="105"/>
      <c r="M12" s="105"/>
      <c r="N12" s="105"/>
      <c r="O12" s="105"/>
      <c r="P12" s="105"/>
      <c r="Q12" s="105"/>
      <c r="R12" s="105"/>
      <c r="S12" s="105"/>
      <c r="T12" s="105"/>
    </row>
    <row r="13" spans="1:20" x14ac:dyDescent="0.25">
      <c r="A13" s="308">
        <v>7</v>
      </c>
      <c r="B13" s="1364" t="s">
        <v>1668</v>
      </c>
      <c r="C13" s="1364"/>
      <c r="D13" s="105"/>
      <c r="E13" s="105"/>
      <c r="F13" s="105"/>
      <c r="G13" s="105"/>
      <c r="H13" s="105"/>
      <c r="I13" s="105"/>
      <c r="J13" s="105"/>
      <c r="K13" s="105"/>
      <c r="L13" s="105"/>
      <c r="M13" s="105"/>
      <c r="N13" s="105"/>
      <c r="O13" s="105"/>
      <c r="P13" s="105"/>
      <c r="Q13" s="105"/>
      <c r="R13" s="105"/>
      <c r="S13" s="105"/>
      <c r="T13" s="105"/>
    </row>
    <row r="14" spans="1:20" x14ac:dyDescent="0.25">
      <c r="A14" s="308">
        <v>8</v>
      </c>
      <c r="B14" s="1361" t="s">
        <v>1670</v>
      </c>
      <c r="C14" s="1361"/>
      <c r="D14" s="105"/>
      <c r="E14" s="105"/>
      <c r="F14" s="105"/>
      <c r="G14" s="105"/>
      <c r="H14" s="105"/>
      <c r="I14" s="105"/>
      <c r="J14" s="105"/>
      <c r="K14" s="105"/>
      <c r="L14" s="105"/>
      <c r="M14" s="105"/>
      <c r="N14" s="105"/>
      <c r="O14" s="105"/>
      <c r="P14" s="105"/>
      <c r="Q14" s="105"/>
      <c r="R14" s="105"/>
      <c r="S14" s="105"/>
      <c r="T14" s="105"/>
    </row>
    <row r="15" spans="1:20" x14ac:dyDescent="0.25">
      <c r="A15" s="308">
        <v>9</v>
      </c>
      <c r="B15" s="1361" t="s">
        <v>1674</v>
      </c>
      <c r="C15" s="1361"/>
      <c r="D15" s="105"/>
      <c r="E15" s="105"/>
      <c r="F15" s="105"/>
      <c r="G15" s="105"/>
      <c r="H15" s="105"/>
      <c r="I15" s="105"/>
      <c r="J15" s="105"/>
      <c r="K15" s="105"/>
      <c r="L15" s="105"/>
      <c r="M15" s="105"/>
      <c r="N15" s="105"/>
      <c r="O15" s="105"/>
      <c r="P15" s="105"/>
      <c r="Q15" s="105"/>
      <c r="R15" s="105"/>
      <c r="S15" s="105"/>
      <c r="T15" s="105"/>
    </row>
    <row r="16" spans="1:20" x14ac:dyDescent="0.25">
      <c r="A16" s="308">
        <v>10</v>
      </c>
      <c r="B16" s="1361" t="s">
        <v>1666</v>
      </c>
      <c r="C16" s="1361"/>
      <c r="D16" s="105"/>
      <c r="E16" s="105"/>
      <c r="F16" s="105"/>
      <c r="G16" s="105"/>
      <c r="H16" s="105"/>
      <c r="I16" s="105"/>
      <c r="J16" s="105"/>
      <c r="K16" s="105"/>
      <c r="L16" s="105"/>
      <c r="M16" s="105"/>
      <c r="N16" s="105"/>
      <c r="O16" s="105"/>
      <c r="P16" s="105"/>
      <c r="Q16" s="105"/>
      <c r="R16" s="105"/>
      <c r="S16" s="105"/>
      <c r="T16" s="105"/>
    </row>
    <row r="17" spans="1:20" x14ac:dyDescent="0.25">
      <c r="A17" s="308">
        <v>11</v>
      </c>
      <c r="B17" s="1361" t="s">
        <v>1667</v>
      </c>
      <c r="C17" s="1361"/>
      <c r="D17" s="105"/>
      <c r="E17" s="105"/>
      <c r="F17" s="105"/>
      <c r="G17" s="105"/>
      <c r="H17" s="105"/>
      <c r="I17" s="105"/>
      <c r="J17" s="105"/>
      <c r="K17" s="105"/>
      <c r="L17" s="105"/>
      <c r="M17" s="105"/>
      <c r="N17" s="105"/>
      <c r="O17" s="105"/>
      <c r="P17" s="105"/>
      <c r="Q17" s="105"/>
      <c r="R17" s="105"/>
      <c r="S17" s="105"/>
      <c r="T17" s="105"/>
    </row>
    <row r="18" spans="1:20" x14ac:dyDescent="0.25">
      <c r="A18" s="308">
        <v>12</v>
      </c>
      <c r="B18" s="1361" t="s">
        <v>1669</v>
      </c>
      <c r="C18" s="1361"/>
      <c r="D18" s="105"/>
      <c r="E18" s="105"/>
      <c r="F18" s="105"/>
      <c r="G18" s="105"/>
      <c r="H18" s="105"/>
      <c r="I18" s="105"/>
      <c r="J18" s="105"/>
      <c r="K18" s="105"/>
      <c r="L18" s="105"/>
      <c r="M18" s="105"/>
      <c r="N18" s="105"/>
      <c r="O18" s="105"/>
      <c r="P18" s="105"/>
      <c r="Q18" s="105"/>
      <c r="R18" s="105"/>
      <c r="S18" s="105"/>
      <c r="T18" s="105"/>
    </row>
    <row r="19" spans="1:20" x14ac:dyDescent="0.25">
      <c r="A19" s="308">
        <v>13</v>
      </c>
      <c r="B19" s="1361" t="s">
        <v>1670</v>
      </c>
      <c r="C19" s="1361"/>
      <c r="D19" s="105"/>
      <c r="E19" s="105"/>
      <c r="F19" s="105"/>
      <c r="G19" s="105"/>
      <c r="H19" s="105"/>
      <c r="I19" s="105"/>
      <c r="J19" s="105"/>
      <c r="K19" s="105"/>
      <c r="L19" s="105"/>
      <c r="M19" s="105"/>
      <c r="N19" s="105"/>
      <c r="O19" s="105"/>
      <c r="P19" s="105"/>
      <c r="Q19" s="105"/>
      <c r="R19" s="105"/>
      <c r="S19" s="105"/>
      <c r="T19" s="105"/>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E19"/>
  <sheetViews>
    <sheetView showGridLines="0" view="pageLayout" zoomScaleNormal="100" workbookViewId="0">
      <selection activeCell="B11" sqref="B11:L11"/>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30"/>
      <c r="B1" s="353" t="s">
        <v>1610</v>
      </c>
      <c r="C1" s="353"/>
      <c r="D1" s="353"/>
      <c r="E1" s="353"/>
    </row>
    <row r="2" spans="1:5" x14ac:dyDescent="0.25">
      <c r="B2" s="372"/>
      <c r="C2" s="372"/>
      <c r="D2" s="372"/>
      <c r="E2" s="372"/>
    </row>
    <row r="4" spans="1:5" x14ac:dyDescent="0.25">
      <c r="A4" s="341"/>
      <c r="B4" s="341"/>
      <c r="C4" s="308" t="s">
        <v>6</v>
      </c>
      <c r="D4" s="308" t="s">
        <v>7</v>
      </c>
      <c r="E4" s="308" t="s">
        <v>8</v>
      </c>
    </row>
    <row r="5" spans="1:5" x14ac:dyDescent="0.25">
      <c r="A5" s="341"/>
      <c r="B5" s="341"/>
      <c r="C5" s="1353" t="s">
        <v>1675</v>
      </c>
      <c r="D5" s="1354"/>
      <c r="E5" s="1355"/>
    </row>
    <row r="6" spans="1:5" x14ac:dyDescent="0.25">
      <c r="A6" s="341"/>
      <c r="B6" s="341"/>
      <c r="C6" s="1356" t="s">
        <v>1676</v>
      </c>
      <c r="D6" s="1352"/>
      <c r="E6" s="1348" t="s">
        <v>1677</v>
      </c>
    </row>
    <row r="7" spans="1:5" x14ac:dyDescent="0.25">
      <c r="A7" s="341"/>
      <c r="B7" s="341"/>
      <c r="C7" s="346"/>
      <c r="D7" s="308" t="s">
        <v>1678</v>
      </c>
      <c r="E7" s="1349"/>
    </row>
    <row r="8" spans="1:5" x14ac:dyDescent="0.25">
      <c r="A8" s="347">
        <v>1</v>
      </c>
      <c r="B8" s="348" t="s">
        <v>1638</v>
      </c>
      <c r="C8" s="308"/>
      <c r="D8" s="308"/>
      <c r="E8" s="98"/>
    </row>
    <row r="9" spans="1:5" x14ac:dyDescent="0.25">
      <c r="A9" s="97">
        <v>2</v>
      </c>
      <c r="B9" s="352" t="s">
        <v>1639</v>
      </c>
      <c r="C9" s="308"/>
      <c r="D9" s="308"/>
      <c r="E9" s="308"/>
    </row>
    <row r="10" spans="1:5" x14ac:dyDescent="0.25">
      <c r="A10" s="97">
        <v>3</v>
      </c>
      <c r="B10" s="105" t="s">
        <v>1640</v>
      </c>
      <c r="C10" s="105"/>
      <c r="D10" s="105"/>
      <c r="E10" s="105"/>
    </row>
    <row r="11" spans="1:5" x14ac:dyDescent="0.25">
      <c r="A11" s="97">
        <v>4</v>
      </c>
      <c r="B11" s="105" t="s">
        <v>1641</v>
      </c>
      <c r="C11" s="105"/>
      <c r="D11" s="105"/>
      <c r="E11" s="105"/>
    </row>
    <row r="12" spans="1:5" x14ac:dyDescent="0.25">
      <c r="A12" s="97">
        <v>5</v>
      </c>
      <c r="B12" s="105" t="s">
        <v>1642</v>
      </c>
      <c r="C12" s="105"/>
      <c r="D12" s="105"/>
      <c r="E12" s="105"/>
    </row>
    <row r="13" spans="1:5" x14ac:dyDescent="0.25">
      <c r="A13" s="97">
        <v>6</v>
      </c>
      <c r="B13" s="105" t="s">
        <v>1643</v>
      </c>
      <c r="C13" s="105"/>
      <c r="D13" s="105"/>
      <c r="E13" s="105"/>
    </row>
    <row r="14" spans="1:5" x14ac:dyDescent="0.25">
      <c r="A14" s="97">
        <v>7</v>
      </c>
      <c r="B14" s="352" t="s">
        <v>1644</v>
      </c>
      <c r="C14" s="308"/>
      <c r="D14" s="308"/>
      <c r="E14" s="308"/>
    </row>
    <row r="15" spans="1:5" x14ac:dyDescent="0.25">
      <c r="A15" s="97">
        <v>8</v>
      </c>
      <c r="B15" s="105" t="s">
        <v>1645</v>
      </c>
      <c r="C15" s="105"/>
      <c r="D15" s="105"/>
      <c r="E15" s="105"/>
    </row>
    <row r="16" spans="1:5" x14ac:dyDescent="0.25">
      <c r="A16" s="97">
        <v>9</v>
      </c>
      <c r="B16" s="105" t="s">
        <v>1646</v>
      </c>
      <c r="C16" s="105"/>
      <c r="D16" s="105"/>
      <c r="E16" s="105"/>
    </row>
    <row r="17" spans="1:5" x14ac:dyDescent="0.25">
      <c r="A17" s="97">
        <v>10</v>
      </c>
      <c r="B17" s="105" t="s">
        <v>1647</v>
      </c>
      <c r="C17" s="105"/>
      <c r="D17" s="105"/>
      <c r="E17" s="105"/>
    </row>
    <row r="18" spans="1:5" x14ac:dyDescent="0.25">
      <c r="A18" s="97">
        <v>11</v>
      </c>
      <c r="B18" s="105" t="s">
        <v>1648</v>
      </c>
      <c r="C18" s="105"/>
      <c r="D18" s="105"/>
      <c r="E18" s="105"/>
    </row>
    <row r="19" spans="1:5" x14ac:dyDescent="0.25">
      <c r="A19" s="97">
        <v>12</v>
      </c>
      <c r="B19" s="105" t="s">
        <v>1643</v>
      </c>
      <c r="C19" s="105"/>
      <c r="D19" s="105"/>
      <c r="E19" s="105"/>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L17"/>
  <sheetViews>
    <sheetView showGridLines="0" zoomScaleNormal="100" workbookViewId="0">
      <selection activeCell="B11" sqref="B11:L11"/>
    </sheetView>
  </sheetViews>
  <sheetFormatPr defaultColWidth="9.140625" defaultRowHeight="15" x14ac:dyDescent="0.25"/>
  <sheetData>
    <row r="2" spans="2:12" x14ac:dyDescent="0.25">
      <c r="B2" t="s">
        <v>1828</v>
      </c>
    </row>
    <row r="3" spans="2:12" x14ac:dyDescent="0.25">
      <c r="B3" t="s">
        <v>1829</v>
      </c>
    </row>
    <row r="5" spans="2:12" x14ac:dyDescent="0.25">
      <c r="B5" s="1060" t="s">
        <v>1679</v>
      </c>
      <c r="C5" s="1061"/>
      <c r="D5" s="1061"/>
      <c r="E5" s="1061"/>
      <c r="F5" s="1061"/>
      <c r="G5" s="1061"/>
      <c r="H5" s="1061"/>
      <c r="I5" s="1061"/>
      <c r="J5" s="1061"/>
      <c r="K5" s="1061"/>
      <c r="L5" s="1062"/>
    </row>
    <row r="6" spans="2:12" x14ac:dyDescent="0.25">
      <c r="B6" s="1063" t="s">
        <v>1680</v>
      </c>
      <c r="C6" s="1059"/>
      <c r="D6" s="1059"/>
      <c r="E6" s="1059"/>
      <c r="F6" s="1059"/>
      <c r="G6" s="1059"/>
      <c r="H6" s="1059"/>
      <c r="I6" s="1059"/>
      <c r="J6" s="1059"/>
      <c r="K6" s="1059"/>
      <c r="L6" s="1064"/>
    </row>
    <row r="7" spans="2:12" ht="22.5" customHeight="1" x14ac:dyDescent="0.25">
      <c r="B7" s="1063" t="s">
        <v>1681</v>
      </c>
      <c r="C7" s="1059"/>
      <c r="D7" s="1059"/>
      <c r="E7" s="1059"/>
      <c r="F7" s="1059"/>
      <c r="G7" s="1059"/>
      <c r="H7" s="1059"/>
      <c r="I7" s="1059"/>
      <c r="J7" s="1059"/>
      <c r="K7" s="1059"/>
      <c r="L7" s="1064"/>
    </row>
    <row r="8" spans="2:12" x14ac:dyDescent="0.25">
      <c r="B8" s="1063" t="s">
        <v>1682</v>
      </c>
      <c r="C8" s="1059"/>
      <c r="D8" s="1059"/>
      <c r="E8" s="1059"/>
      <c r="F8" s="1059"/>
      <c r="G8" s="1059"/>
      <c r="H8" s="1059"/>
      <c r="I8" s="1059"/>
      <c r="J8" s="1059"/>
      <c r="K8" s="1059"/>
      <c r="L8" s="1064"/>
    </row>
    <row r="9" spans="2:12" ht="22.5" customHeight="1" x14ac:dyDescent="0.25">
      <c r="B9" s="1063" t="s">
        <v>1683</v>
      </c>
      <c r="C9" s="1059"/>
      <c r="D9" s="1059"/>
      <c r="E9" s="1059"/>
      <c r="F9" s="1059"/>
      <c r="G9" s="1059"/>
      <c r="H9" s="1059"/>
      <c r="I9" s="1059"/>
      <c r="J9" s="1059"/>
      <c r="K9" s="1059"/>
      <c r="L9" s="1064"/>
    </row>
    <row r="10" spans="2:12" ht="22.5" customHeight="1" x14ac:dyDescent="0.25">
      <c r="B10" s="1063" t="s">
        <v>1684</v>
      </c>
      <c r="C10" s="1059"/>
      <c r="D10" s="1059"/>
      <c r="E10" s="1059"/>
      <c r="F10" s="1059"/>
      <c r="G10" s="1059"/>
      <c r="H10" s="1059"/>
      <c r="I10" s="1059"/>
      <c r="J10" s="1059"/>
      <c r="K10" s="1059"/>
      <c r="L10" s="1064"/>
    </row>
    <row r="11" spans="2:12" x14ac:dyDescent="0.25">
      <c r="B11" s="1065" t="s">
        <v>1685</v>
      </c>
      <c r="C11" s="1066"/>
      <c r="D11" s="1066"/>
      <c r="E11" s="1066"/>
      <c r="F11" s="1066"/>
      <c r="G11" s="1066"/>
      <c r="H11" s="1066"/>
      <c r="I11" s="1066"/>
      <c r="J11" s="1066"/>
      <c r="K11" s="1066"/>
      <c r="L11" s="1067"/>
    </row>
    <row r="12" spans="2:12" ht="22.5" customHeight="1" x14ac:dyDescent="0.25"/>
    <row r="13" spans="2:12" ht="22.5" customHeight="1" x14ac:dyDescent="0.25">
      <c r="B13" s="1058"/>
      <c r="C13" s="1058"/>
      <c r="D13" s="1058"/>
      <c r="E13" s="1058"/>
      <c r="F13" s="1058"/>
      <c r="G13" s="1058"/>
      <c r="H13" s="1058"/>
      <c r="I13" s="1058"/>
      <c r="J13" s="1058"/>
      <c r="K13" s="1058"/>
      <c r="L13" s="1058"/>
    </row>
    <row r="14" spans="2:12" ht="22.5" customHeight="1" x14ac:dyDescent="0.25">
      <c r="B14" s="1059"/>
      <c r="C14" s="1059"/>
      <c r="D14" s="1059"/>
      <c r="E14" s="1059"/>
      <c r="F14" s="1059"/>
      <c r="G14" s="1059"/>
      <c r="H14" s="1059"/>
      <c r="I14" s="1059"/>
      <c r="J14" s="1059"/>
      <c r="K14" s="1059"/>
      <c r="L14" s="1059"/>
    </row>
    <row r="15" spans="2:12" ht="22.5" customHeight="1" x14ac:dyDescent="0.25">
      <c r="B15" s="1058"/>
      <c r="C15" s="1058"/>
      <c r="D15" s="1058"/>
      <c r="E15" s="1058"/>
      <c r="F15" s="1058"/>
      <c r="G15" s="1058"/>
      <c r="H15" s="1058"/>
      <c r="I15" s="1058"/>
      <c r="J15" s="1058"/>
      <c r="K15" s="1058"/>
      <c r="L15" s="1058"/>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hyperlink ref="B6:L6" location="'EU MR1'!A1" display="Template EU MR1 - Market risk under the standardised approach"/>
    <hyperlink ref="B7:L7" location="'EU MRB'!A1" display="Table EU MRB: Qualitative disclosure requirements for institutions using the internal Market Risk Models"/>
    <hyperlink ref="B8:L8" location="'EU MR2-A'!A1" display="Šablona EU MR2-A – Tržní riziko podle přístupu interního modelu (IMA)"/>
    <hyperlink ref="B9:L9" location="'EU MR2-B'!A1" display="Šablona EU MR2-B – Tokové výkazy rizikově vážených expozic vůči tržnímu riziku podle přístupu IMA"/>
    <hyperlink ref="B10:L10" location="'EU MR3'!A1" display="Šablona EU MR3 – Hodnoty IMA pro obchodní portfolia"/>
    <hyperlink ref="B11:L11" location="'EU MR4'!A1" display="Šablona EU MR4 – Porovnání odhadů VaR se zisky/ztrátami"/>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8"/>
  <sheetViews>
    <sheetView showGridLines="0" view="pageLayout" zoomScaleNormal="100" workbookViewId="0">
      <selection activeCell="C11" sqref="C11"/>
    </sheetView>
  </sheetViews>
  <sheetFormatPr defaultColWidth="11.28515625" defaultRowHeight="15" x14ac:dyDescent="0.25"/>
  <cols>
    <col min="1" max="1" width="10.5703125" style="64" customWidth="1"/>
    <col min="2" max="2" width="99.5703125" customWidth="1"/>
    <col min="3" max="3" width="41.5703125" customWidth="1"/>
  </cols>
  <sheetData>
    <row r="1" spans="1:10" ht="21" customHeight="1" x14ac:dyDescent="0.25">
      <c r="A1" s="1365" t="s">
        <v>1686</v>
      </c>
      <c r="B1" s="1365"/>
      <c r="C1" s="1365"/>
      <c r="D1" s="373"/>
      <c r="E1" s="373"/>
      <c r="F1" s="373"/>
      <c r="G1" s="373"/>
      <c r="H1" s="373"/>
      <c r="I1" s="373"/>
      <c r="J1" s="373"/>
    </row>
    <row r="2" spans="1:10" ht="17.25" customHeight="1" x14ac:dyDescent="0.25">
      <c r="A2" s="150"/>
      <c r="C2" s="321" t="s">
        <v>1524</v>
      </c>
    </row>
    <row r="3" spans="1:10" ht="140.25" customHeight="1" x14ac:dyDescent="0.25">
      <c r="A3" s="415" t="s">
        <v>107</v>
      </c>
      <c r="B3" s="414" t="s">
        <v>1916</v>
      </c>
      <c r="C3" s="124"/>
    </row>
    <row r="4" spans="1:10" ht="123" customHeight="1" x14ac:dyDescent="0.25">
      <c r="A4" s="416" t="s">
        <v>110</v>
      </c>
      <c r="B4" s="414" t="s">
        <v>1914</v>
      </c>
      <c r="C4" s="124"/>
    </row>
    <row r="5" spans="1:10" ht="71.25" customHeight="1" x14ac:dyDescent="0.25">
      <c r="A5" s="415" t="s">
        <v>145</v>
      </c>
      <c r="B5" s="414" t="s">
        <v>1915</v>
      </c>
      <c r="C5" s="124"/>
    </row>
    <row r="7" spans="1:10" ht="42" customHeight="1" x14ac:dyDescent="0.25"/>
    <row r="8" spans="1:10" x14ac:dyDescent="0.25">
      <c r="B8" s="146"/>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5"/>
  <sheetViews>
    <sheetView showGridLines="0" zoomScaleNormal="100" workbookViewId="0"/>
  </sheetViews>
  <sheetFormatPr defaultColWidth="11.28515625" defaultRowHeight="12.75" x14ac:dyDescent="0.2"/>
  <cols>
    <col min="1" max="1" width="6.7109375" style="912" customWidth="1"/>
    <col min="2" max="2" width="41.7109375" style="376" customWidth="1"/>
    <col min="3" max="3" width="22.7109375" style="376" customWidth="1"/>
    <col min="4" max="4" width="15.28515625" style="376" customWidth="1"/>
    <col min="5" max="5" width="11.28515625" style="376"/>
    <col min="6" max="6" width="50.85546875" style="376" customWidth="1"/>
    <col min="7" max="7" width="7.28515625" style="376" customWidth="1"/>
    <col min="8" max="8" width="42" style="376" customWidth="1"/>
    <col min="9" max="16384" width="11.28515625" style="376"/>
  </cols>
  <sheetData>
    <row r="1" spans="1:8" s="118" customFormat="1" ht="40.5" customHeight="1" x14ac:dyDescent="0.25">
      <c r="A1" s="900" t="s">
        <v>1680</v>
      </c>
      <c r="B1" s="900"/>
      <c r="C1" s="413"/>
      <c r="D1" s="374"/>
      <c r="G1" s="901"/>
      <c r="H1" s="901"/>
    </row>
    <row r="2" spans="1:8" x14ac:dyDescent="0.2">
      <c r="A2" s="902"/>
      <c r="B2" s="913" t="s">
        <v>2501</v>
      </c>
      <c r="C2" s="903" t="s">
        <v>6</v>
      </c>
      <c r="F2" s="729"/>
      <c r="G2" s="729"/>
    </row>
    <row r="3" spans="1:8" ht="38.25" customHeight="1" x14ac:dyDescent="0.2">
      <c r="A3" s="861"/>
      <c r="B3" s="904"/>
      <c r="C3" s="699" t="s">
        <v>1543</v>
      </c>
      <c r="F3" s="729"/>
      <c r="G3" s="729"/>
    </row>
    <row r="4" spans="1:8" x14ac:dyDescent="0.2">
      <c r="A4" s="861"/>
      <c r="B4" s="905" t="s">
        <v>1687</v>
      </c>
      <c r="C4" s="906"/>
      <c r="F4" s="729"/>
      <c r="G4" s="375"/>
    </row>
    <row r="5" spans="1:8" ht="15.75" customHeight="1" x14ac:dyDescent="0.2">
      <c r="A5" s="907">
        <v>1</v>
      </c>
      <c r="B5" s="908" t="s">
        <v>1688</v>
      </c>
      <c r="C5" s="909">
        <v>7765817126.6300001</v>
      </c>
      <c r="F5" s="729"/>
      <c r="G5" s="375"/>
    </row>
    <row r="6" spans="1:8" x14ac:dyDescent="0.2">
      <c r="A6" s="907">
        <v>2</v>
      </c>
      <c r="B6" s="908" t="s">
        <v>1689</v>
      </c>
      <c r="C6" s="909"/>
      <c r="F6" s="729"/>
      <c r="G6" s="375"/>
    </row>
    <row r="7" spans="1:8" x14ac:dyDescent="0.2">
      <c r="A7" s="907">
        <v>3</v>
      </c>
      <c r="B7" s="908" t="s">
        <v>1690</v>
      </c>
      <c r="C7" s="909">
        <v>37605878538.860001</v>
      </c>
      <c r="F7" s="729"/>
      <c r="G7" s="375"/>
    </row>
    <row r="8" spans="1:8" x14ac:dyDescent="0.2">
      <c r="A8" s="907">
        <v>4</v>
      </c>
      <c r="B8" s="908" t="s">
        <v>1691</v>
      </c>
      <c r="C8" s="904"/>
    </row>
    <row r="9" spans="1:8" x14ac:dyDescent="0.2">
      <c r="A9" s="907"/>
      <c r="B9" s="910" t="s">
        <v>1692</v>
      </c>
      <c r="C9" s="906"/>
    </row>
    <row r="10" spans="1:8" x14ac:dyDescent="0.2">
      <c r="A10" s="907">
        <v>5</v>
      </c>
      <c r="B10" s="911" t="s">
        <v>1693</v>
      </c>
      <c r="C10" s="904"/>
    </row>
    <row r="11" spans="1:8" x14ac:dyDescent="0.2">
      <c r="A11" s="907">
        <v>6</v>
      </c>
      <c r="B11" s="911" t="s">
        <v>1694</v>
      </c>
      <c r="C11" s="904"/>
    </row>
    <row r="12" spans="1:8" x14ac:dyDescent="0.2">
      <c r="A12" s="907">
        <v>7</v>
      </c>
      <c r="B12" s="911" t="s">
        <v>1695</v>
      </c>
      <c r="C12" s="904"/>
    </row>
    <row r="13" spans="1:8" x14ac:dyDescent="0.2">
      <c r="A13" s="907">
        <v>8</v>
      </c>
      <c r="B13" s="904" t="s">
        <v>2575</v>
      </c>
      <c r="C13" s="904"/>
    </row>
    <row r="14" spans="1:8" x14ac:dyDescent="0.2">
      <c r="A14" s="907">
        <v>9</v>
      </c>
      <c r="B14" s="904" t="s">
        <v>41</v>
      </c>
      <c r="C14" s="909">
        <v>45371695665.489998</v>
      </c>
    </row>
    <row r="15" spans="1:8" x14ac:dyDescent="0.2">
      <c r="B15" s="912"/>
      <c r="C15" s="912"/>
      <c r="D15" s="912"/>
      <c r="E15" s="912"/>
      <c r="F15" s="912"/>
    </row>
    <row r="16" spans="1:8" x14ac:dyDescent="0.2">
      <c r="B16" s="912"/>
      <c r="C16" s="912"/>
      <c r="D16" s="912"/>
      <c r="E16" s="912"/>
      <c r="F16" s="912"/>
    </row>
    <row r="17" spans="2:6" x14ac:dyDescent="0.2">
      <c r="B17" s="912"/>
      <c r="C17" s="912"/>
      <c r="D17" s="912"/>
      <c r="E17" s="912"/>
      <c r="F17" s="912"/>
    </row>
    <row r="18" spans="2:6" ht="50.25" customHeight="1" x14ac:dyDescent="0.2">
      <c r="B18" s="912"/>
      <c r="C18" s="912"/>
      <c r="D18" s="912"/>
      <c r="E18" s="912"/>
      <c r="F18" s="912"/>
    </row>
    <row r="19" spans="2:6" ht="50.25" customHeight="1" x14ac:dyDescent="0.2">
      <c r="B19" s="912"/>
      <c r="C19" s="912"/>
      <c r="D19" s="912"/>
      <c r="E19" s="912"/>
      <c r="F19" s="912"/>
    </row>
    <row r="20" spans="2:6" x14ac:dyDescent="0.2">
      <c r="B20" s="912"/>
      <c r="C20" s="912"/>
      <c r="D20" s="912"/>
      <c r="E20" s="912"/>
      <c r="F20" s="912"/>
    </row>
    <row r="21" spans="2:6" x14ac:dyDescent="0.2">
      <c r="B21" s="912"/>
      <c r="C21" s="912"/>
      <c r="D21" s="912"/>
      <c r="E21" s="912"/>
      <c r="F21" s="912"/>
    </row>
    <row r="22" spans="2:6" x14ac:dyDescent="0.2">
      <c r="B22" s="912"/>
      <c r="C22" s="912"/>
      <c r="D22" s="912"/>
      <c r="E22" s="912"/>
      <c r="F22" s="912"/>
    </row>
    <row r="23" spans="2:6" x14ac:dyDescent="0.2">
      <c r="B23" s="912"/>
      <c r="C23" s="912"/>
      <c r="D23" s="912"/>
      <c r="E23" s="912"/>
      <c r="F23" s="912"/>
    </row>
    <row r="24" spans="2:6" x14ac:dyDescent="0.2">
      <c r="B24" s="912"/>
      <c r="C24" s="912"/>
      <c r="D24" s="912"/>
      <c r="E24" s="912"/>
      <c r="F24" s="912"/>
    </row>
    <row r="25" spans="2:6" x14ac:dyDescent="0.2">
      <c r="B25" s="912"/>
      <c r="C25" s="912"/>
      <c r="D25" s="912"/>
      <c r="E25" s="912"/>
      <c r="F25" s="912"/>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G50"/>
  <sheetViews>
    <sheetView showGridLines="0" view="pageLayout" zoomScaleNormal="130" workbookViewId="0">
      <selection activeCell="C11" sqref="C11"/>
    </sheetView>
  </sheetViews>
  <sheetFormatPr defaultColWidth="11.28515625" defaultRowHeight="15" x14ac:dyDescent="0.25"/>
  <cols>
    <col min="1" max="1" width="11.28515625" style="39" customWidth="1"/>
    <col min="2" max="2" width="94.28515625" style="1" customWidth="1"/>
    <col min="3" max="3" width="27.28515625" style="1" customWidth="1"/>
    <col min="4" max="16384" width="11.28515625" style="1"/>
  </cols>
  <sheetData>
    <row r="1" spans="1:3" ht="22.5" customHeight="1" x14ac:dyDescent="0.25">
      <c r="A1" s="522" t="s">
        <v>1696</v>
      </c>
    </row>
    <row r="2" spans="1:3" ht="39.75" customHeight="1" x14ac:dyDescent="0.25">
      <c r="B2" s="376"/>
      <c r="C2" s="377" t="s">
        <v>1524</v>
      </c>
    </row>
    <row r="3" spans="1:3" ht="78.75" customHeight="1" x14ac:dyDescent="0.25">
      <c r="A3" s="378" t="s">
        <v>1697</v>
      </c>
      <c r="B3" s="379" t="s">
        <v>1698</v>
      </c>
      <c r="C3" s="380"/>
    </row>
    <row r="4" spans="1:3" ht="140.25" x14ac:dyDescent="0.25">
      <c r="A4" s="381" t="s">
        <v>1699</v>
      </c>
      <c r="B4" s="382" t="s">
        <v>1700</v>
      </c>
      <c r="C4" s="380"/>
    </row>
    <row r="5" spans="1:3" ht="36" customHeight="1" x14ac:dyDescent="0.25">
      <c r="A5" s="1366" t="s">
        <v>1701</v>
      </c>
      <c r="B5" s="1367"/>
      <c r="C5" s="19"/>
    </row>
    <row r="6" spans="1:3" ht="65.25" customHeight="1" x14ac:dyDescent="0.25">
      <c r="A6" s="383" t="s">
        <v>1702</v>
      </c>
      <c r="B6" s="384" t="s">
        <v>1703</v>
      </c>
      <c r="C6" s="19"/>
    </row>
    <row r="7" spans="1:3" ht="94.5" customHeight="1" x14ac:dyDescent="0.25">
      <c r="A7" s="383" t="s">
        <v>124</v>
      </c>
      <c r="B7" s="385" t="s">
        <v>1704</v>
      </c>
      <c r="C7" s="19"/>
    </row>
    <row r="8" spans="1:3" ht="38.25" x14ac:dyDescent="0.25">
      <c r="A8" s="386"/>
      <c r="B8" s="387" t="s">
        <v>1705</v>
      </c>
      <c r="C8" s="388"/>
    </row>
    <row r="9" spans="1:3" ht="24" customHeight="1" x14ac:dyDescent="0.25">
      <c r="A9" s="389" t="s">
        <v>127</v>
      </c>
      <c r="B9" s="390" t="s">
        <v>1706</v>
      </c>
      <c r="C9" s="391"/>
    </row>
    <row r="10" spans="1:3" ht="39.75" customHeight="1" x14ac:dyDescent="0.25">
      <c r="A10" s="389" t="s">
        <v>1707</v>
      </c>
      <c r="B10" s="390" t="s">
        <v>1708</v>
      </c>
      <c r="C10" s="391"/>
    </row>
    <row r="11" spans="1:3" ht="15" customHeight="1" x14ac:dyDescent="0.25">
      <c r="A11" s="389" t="s">
        <v>1709</v>
      </c>
      <c r="B11" s="390" t="s">
        <v>1710</v>
      </c>
      <c r="C11" s="391"/>
    </row>
    <row r="12" spans="1:3" ht="15" customHeight="1" x14ac:dyDescent="0.25">
      <c r="A12" s="392" t="s">
        <v>1711</v>
      </c>
      <c r="B12" s="390" t="s">
        <v>1712</v>
      </c>
      <c r="C12" s="391"/>
    </row>
    <row r="13" spans="1:3" ht="27" customHeight="1" x14ac:dyDescent="0.25">
      <c r="A13" s="392" t="s">
        <v>1713</v>
      </c>
      <c r="B13" s="390" t="s">
        <v>1714</v>
      </c>
      <c r="C13" s="391"/>
    </row>
    <row r="14" spans="1:3" ht="29.25" customHeight="1" x14ac:dyDescent="0.25">
      <c r="A14" s="392" t="s">
        <v>1715</v>
      </c>
      <c r="B14" s="390" t="s">
        <v>1716</v>
      </c>
      <c r="C14" s="391"/>
    </row>
    <row r="15" spans="1:3" ht="51" customHeight="1" x14ac:dyDescent="0.25">
      <c r="A15" s="392" t="s">
        <v>1717</v>
      </c>
      <c r="B15" s="390" t="s">
        <v>1718</v>
      </c>
      <c r="C15" s="391"/>
    </row>
    <row r="16" spans="1:3" ht="25.5" customHeight="1" x14ac:dyDescent="0.25">
      <c r="A16" s="392" t="s">
        <v>1719</v>
      </c>
      <c r="B16" s="390" t="s">
        <v>1720</v>
      </c>
      <c r="C16" s="391"/>
    </row>
    <row r="17" spans="1:3" ht="46.5" customHeight="1" x14ac:dyDescent="0.25">
      <c r="A17" s="392" t="s">
        <v>1721</v>
      </c>
      <c r="B17" s="390" t="s">
        <v>1722</v>
      </c>
      <c r="C17" s="391"/>
    </row>
    <row r="18" spans="1:3" ht="15" customHeight="1" x14ac:dyDescent="0.25">
      <c r="A18" s="389" t="s">
        <v>1723</v>
      </c>
      <c r="B18" s="390" t="s">
        <v>1724</v>
      </c>
      <c r="C18" s="391"/>
    </row>
    <row r="19" spans="1:3" ht="60" customHeight="1" x14ac:dyDescent="0.25">
      <c r="A19" s="392" t="s">
        <v>1711</v>
      </c>
      <c r="B19" s="390" t="s">
        <v>1725</v>
      </c>
      <c r="C19" s="391"/>
    </row>
    <row r="20" spans="1:3" ht="15" customHeight="1" x14ac:dyDescent="0.25">
      <c r="A20" s="392" t="s">
        <v>1713</v>
      </c>
      <c r="B20" s="390" t="s">
        <v>1726</v>
      </c>
      <c r="C20" s="391"/>
    </row>
    <row r="21" spans="1:3" ht="24" customHeight="1" x14ac:dyDescent="0.25">
      <c r="A21" s="393" t="s">
        <v>1715</v>
      </c>
      <c r="B21" s="394" t="s">
        <v>1727</v>
      </c>
      <c r="C21" s="395"/>
    </row>
    <row r="22" spans="1:3" ht="57.75" customHeight="1" x14ac:dyDescent="0.25">
      <c r="A22" s="383" t="s">
        <v>1728</v>
      </c>
      <c r="B22" s="396" t="s">
        <v>1729</v>
      </c>
      <c r="C22" s="19"/>
    </row>
    <row r="23" spans="1:3" ht="58.5" customHeight="1" x14ac:dyDescent="0.25">
      <c r="A23" s="383" t="s">
        <v>1730</v>
      </c>
      <c r="B23" s="397" t="s">
        <v>1731</v>
      </c>
      <c r="C23" s="19"/>
    </row>
    <row r="24" spans="1:3" ht="55.15" customHeight="1" x14ac:dyDescent="0.25">
      <c r="A24" s="1366" t="s">
        <v>1732</v>
      </c>
      <c r="B24" s="1368"/>
      <c r="C24" s="19"/>
    </row>
    <row r="25" spans="1:3" ht="53.25" customHeight="1" x14ac:dyDescent="0.25">
      <c r="A25" s="383" t="s">
        <v>1702</v>
      </c>
      <c r="B25" s="384" t="s">
        <v>1733</v>
      </c>
      <c r="C25" s="19"/>
    </row>
    <row r="26" spans="1:3" ht="88.5" customHeight="1" x14ac:dyDescent="0.25">
      <c r="A26" s="383" t="s">
        <v>124</v>
      </c>
      <c r="B26" s="384" t="s">
        <v>1734</v>
      </c>
      <c r="C26" s="19"/>
    </row>
    <row r="27" spans="1:3" ht="36" customHeight="1" x14ac:dyDescent="0.25">
      <c r="A27" s="386" t="s">
        <v>127</v>
      </c>
      <c r="B27" s="398" t="s">
        <v>1735</v>
      </c>
      <c r="C27" s="388"/>
    </row>
    <row r="28" spans="1:3" ht="29.25" customHeight="1" x14ac:dyDescent="0.25">
      <c r="A28" s="392" t="s">
        <v>1711</v>
      </c>
      <c r="B28" s="399" t="s">
        <v>1736</v>
      </c>
      <c r="C28" s="391"/>
    </row>
    <row r="29" spans="1:3" ht="15" customHeight="1" x14ac:dyDescent="0.25">
      <c r="A29" s="392" t="s">
        <v>1713</v>
      </c>
      <c r="B29" s="399" t="s">
        <v>1737</v>
      </c>
      <c r="C29" s="391"/>
    </row>
    <row r="30" spans="1:3" ht="15" customHeight="1" x14ac:dyDescent="0.25">
      <c r="A30" s="392" t="s">
        <v>1715</v>
      </c>
      <c r="B30" s="399" t="s">
        <v>1738</v>
      </c>
      <c r="C30" s="391"/>
    </row>
    <row r="31" spans="1:3" ht="15" customHeight="1" x14ac:dyDescent="0.25">
      <c r="A31" s="383" t="s">
        <v>1707</v>
      </c>
      <c r="B31" s="396" t="s">
        <v>1739</v>
      </c>
      <c r="C31" s="19"/>
    </row>
    <row r="32" spans="1:3" ht="30" customHeight="1" x14ac:dyDescent="0.25">
      <c r="A32" s="383" t="s">
        <v>1709</v>
      </c>
      <c r="B32" s="396" t="s">
        <v>1740</v>
      </c>
      <c r="C32" s="19"/>
    </row>
    <row r="33" spans="1:7" ht="26.25" customHeight="1" x14ac:dyDescent="0.25">
      <c r="A33" s="383" t="s">
        <v>1723</v>
      </c>
      <c r="B33" s="396" t="s">
        <v>1741</v>
      </c>
      <c r="C33" s="19"/>
    </row>
    <row r="34" spans="1:7" ht="54" customHeight="1" x14ac:dyDescent="0.25">
      <c r="A34" s="383" t="s">
        <v>1728</v>
      </c>
      <c r="B34" s="397" t="s">
        <v>1742</v>
      </c>
      <c r="C34" s="19"/>
    </row>
    <row r="35" spans="1:7" ht="55.9" customHeight="1" x14ac:dyDescent="0.25">
      <c r="A35" s="383" t="s">
        <v>1730</v>
      </c>
      <c r="B35" s="397" t="s">
        <v>1743</v>
      </c>
      <c r="C35" s="19"/>
    </row>
    <row r="36" spans="1:7" ht="40.15" customHeight="1" x14ac:dyDescent="0.25">
      <c r="A36" s="1366" t="s">
        <v>1744</v>
      </c>
      <c r="B36" s="1368"/>
      <c r="C36" s="19"/>
    </row>
    <row r="37" spans="1:7" ht="54.6" customHeight="1" x14ac:dyDescent="0.25">
      <c r="A37" s="383" t="s">
        <v>1702</v>
      </c>
      <c r="B37" s="384" t="s">
        <v>1745</v>
      </c>
      <c r="C37" s="19"/>
    </row>
    <row r="38" spans="1:7" ht="81" customHeight="1" x14ac:dyDescent="0.25">
      <c r="A38" s="383" t="s">
        <v>124</v>
      </c>
      <c r="B38" s="384" t="s">
        <v>1746</v>
      </c>
      <c r="C38" s="19"/>
    </row>
    <row r="39" spans="1:7" ht="40.15" customHeight="1" x14ac:dyDescent="0.25">
      <c r="A39" s="386" t="s">
        <v>127</v>
      </c>
      <c r="B39" s="400" t="s">
        <v>1747</v>
      </c>
      <c r="C39" s="388"/>
      <c r="G39" s="401"/>
    </row>
    <row r="40" spans="1:7" ht="68.25" customHeight="1" x14ac:dyDescent="0.25">
      <c r="A40" s="392" t="s">
        <v>1711</v>
      </c>
      <c r="B40" s="390" t="s">
        <v>1748</v>
      </c>
      <c r="C40" s="391"/>
    </row>
    <row r="41" spans="1:7" ht="33.75" customHeight="1" x14ac:dyDescent="0.25">
      <c r="A41" s="392" t="s">
        <v>1713</v>
      </c>
      <c r="B41" s="390" t="s">
        <v>1749</v>
      </c>
      <c r="C41" s="391"/>
    </row>
    <row r="42" spans="1:7" ht="60" customHeight="1" x14ac:dyDescent="0.25">
      <c r="A42" s="392" t="s">
        <v>1715</v>
      </c>
      <c r="B42" s="390" t="s">
        <v>1750</v>
      </c>
      <c r="C42" s="395"/>
    </row>
    <row r="43" spans="1:7" ht="15" customHeight="1" x14ac:dyDescent="0.25">
      <c r="A43" s="383" t="s">
        <v>1707</v>
      </c>
      <c r="B43" s="384" t="s">
        <v>1739</v>
      </c>
      <c r="C43" s="19"/>
    </row>
    <row r="44" spans="1:7" ht="32.25" customHeight="1" x14ac:dyDescent="0.25">
      <c r="A44" s="383" t="s">
        <v>1709</v>
      </c>
      <c r="B44" s="384" t="s">
        <v>1740</v>
      </c>
      <c r="C44" s="19"/>
    </row>
    <row r="45" spans="1:7" ht="15" customHeight="1" x14ac:dyDescent="0.25">
      <c r="A45" s="383" t="s">
        <v>1723</v>
      </c>
      <c r="B45" s="384" t="s">
        <v>1741</v>
      </c>
      <c r="C45" s="19"/>
    </row>
    <row r="46" spans="1:7" ht="72" customHeight="1" x14ac:dyDescent="0.25">
      <c r="A46" s="383" t="s">
        <v>1728</v>
      </c>
      <c r="B46" s="397" t="s">
        <v>1751</v>
      </c>
      <c r="C46" s="19"/>
    </row>
    <row r="47" spans="1:7" ht="64.5" customHeight="1" x14ac:dyDescent="0.25">
      <c r="A47" s="383" t="s">
        <v>1730</v>
      </c>
      <c r="B47" s="397" t="s">
        <v>1752</v>
      </c>
      <c r="C47" s="19"/>
    </row>
    <row r="48" spans="1:7" ht="95.25" customHeight="1" x14ac:dyDescent="0.25">
      <c r="A48" s="383" t="s">
        <v>1753</v>
      </c>
      <c r="B48" s="397" t="s">
        <v>1754</v>
      </c>
      <c r="C48" s="19"/>
    </row>
    <row r="49" spans="1:2" x14ac:dyDescent="0.25">
      <c r="A49" s="402"/>
      <c r="B49" s="376"/>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D19"/>
  <sheetViews>
    <sheetView showGridLines="0" view="pageLayout" zoomScaleNormal="100" workbookViewId="0">
      <selection activeCell="C11" sqref="C11"/>
    </sheetView>
  </sheetViews>
  <sheetFormatPr defaultColWidth="11.28515625" defaultRowHeight="15" x14ac:dyDescent="0.25"/>
  <cols>
    <col min="1" max="1" width="5.5703125" style="36" customWidth="1"/>
    <col min="2" max="2" width="65" customWidth="1"/>
    <col min="3" max="3" width="12.28515625" customWidth="1"/>
    <col min="4" max="4" width="14.7109375" customWidth="1"/>
  </cols>
  <sheetData>
    <row r="1" spans="1:4" ht="26.25" customHeight="1" x14ac:dyDescent="0.25">
      <c r="A1" s="424" t="s">
        <v>1682</v>
      </c>
    </row>
    <row r="2" spans="1:4" x14ac:dyDescent="0.25">
      <c r="A2" s="39"/>
      <c r="B2" s="1"/>
      <c r="C2" s="1"/>
      <c r="D2" s="1"/>
    </row>
    <row r="3" spans="1:4" x14ac:dyDescent="0.25">
      <c r="A3" s="1369"/>
      <c r="B3" s="1370"/>
      <c r="C3" s="421" t="s">
        <v>6</v>
      </c>
      <c r="D3" s="421" t="s">
        <v>7</v>
      </c>
    </row>
    <row r="4" spans="1:4" ht="27.75" customHeight="1" x14ac:dyDescent="0.25">
      <c r="A4" s="1371"/>
      <c r="B4" s="1372"/>
      <c r="C4" s="421" t="s">
        <v>1543</v>
      </c>
      <c r="D4" s="421" t="s">
        <v>441</v>
      </c>
    </row>
    <row r="5" spans="1:4" ht="21.75" customHeight="1" x14ac:dyDescent="0.25">
      <c r="A5" s="418">
        <v>1</v>
      </c>
      <c r="B5" s="419" t="s">
        <v>1920</v>
      </c>
      <c r="C5" s="420"/>
      <c r="D5" s="420"/>
    </row>
    <row r="6" spans="1:4" ht="27" customHeight="1" x14ac:dyDescent="0.25">
      <c r="A6" s="421" t="s">
        <v>6</v>
      </c>
      <c r="B6" s="420" t="s">
        <v>1917</v>
      </c>
      <c r="C6" s="422"/>
      <c r="D6" s="420"/>
    </row>
    <row r="7" spans="1:4" ht="42.75" customHeight="1" x14ac:dyDescent="0.25">
      <c r="A7" s="421" t="s">
        <v>7</v>
      </c>
      <c r="B7" s="423" t="s">
        <v>1755</v>
      </c>
      <c r="C7" s="422"/>
      <c r="D7" s="420"/>
    </row>
    <row r="8" spans="1:4" ht="21" customHeight="1" x14ac:dyDescent="0.25">
      <c r="A8" s="418">
        <v>2</v>
      </c>
      <c r="B8" s="419" t="s">
        <v>1921</v>
      </c>
      <c r="C8" s="420"/>
      <c r="D8" s="420"/>
    </row>
    <row r="9" spans="1:4" ht="32.25" customHeight="1" x14ac:dyDescent="0.25">
      <c r="A9" s="421" t="s">
        <v>6</v>
      </c>
      <c r="B9" s="420" t="s">
        <v>1918</v>
      </c>
      <c r="C9" s="422"/>
      <c r="D9" s="420"/>
    </row>
    <row r="10" spans="1:4" ht="48.75" customHeight="1" x14ac:dyDescent="0.25">
      <c r="A10" s="421" t="s">
        <v>7</v>
      </c>
      <c r="B10" s="423" t="s">
        <v>1919</v>
      </c>
      <c r="C10" s="422"/>
      <c r="D10" s="420"/>
    </row>
    <row r="11" spans="1:4" ht="22.5" customHeight="1" x14ac:dyDescent="0.25">
      <c r="A11" s="418">
        <v>3</v>
      </c>
      <c r="B11" s="419" t="s">
        <v>1922</v>
      </c>
      <c r="C11" s="420"/>
      <c r="D11" s="420"/>
    </row>
    <row r="12" spans="1:4" ht="53.25" customHeight="1" x14ac:dyDescent="0.25">
      <c r="A12" s="421" t="s">
        <v>6</v>
      </c>
      <c r="B12" s="423" t="s">
        <v>1756</v>
      </c>
      <c r="C12" s="422"/>
      <c r="D12" s="420"/>
    </row>
    <row r="13" spans="1:4" ht="24" customHeight="1" x14ac:dyDescent="0.25">
      <c r="A13" s="421" t="s">
        <v>7</v>
      </c>
      <c r="B13" s="420" t="s">
        <v>1757</v>
      </c>
      <c r="C13" s="422"/>
      <c r="D13" s="420"/>
    </row>
    <row r="14" spans="1:4" ht="26.25" customHeight="1" x14ac:dyDescent="0.25">
      <c r="A14" s="418">
        <v>4</v>
      </c>
      <c r="B14" s="420" t="s">
        <v>1923</v>
      </c>
      <c r="C14" s="420"/>
      <c r="D14" s="420"/>
    </row>
    <row r="15" spans="1:4" ht="39.75" customHeight="1" x14ac:dyDescent="0.25">
      <c r="A15" s="421" t="s">
        <v>6</v>
      </c>
      <c r="B15" s="423" t="s">
        <v>1758</v>
      </c>
      <c r="C15" s="422"/>
      <c r="D15" s="420"/>
    </row>
    <row r="16" spans="1:4" ht="31.5" customHeight="1" x14ac:dyDescent="0.25">
      <c r="A16" s="421" t="s">
        <v>7</v>
      </c>
      <c r="B16" s="423" t="s">
        <v>1759</v>
      </c>
      <c r="C16" s="422"/>
      <c r="D16" s="420"/>
    </row>
    <row r="17" spans="1:4" ht="52.5" customHeight="1" x14ac:dyDescent="0.25">
      <c r="A17" s="421" t="s">
        <v>8</v>
      </c>
      <c r="B17" s="423" t="s">
        <v>1760</v>
      </c>
      <c r="C17" s="422"/>
      <c r="D17" s="420"/>
    </row>
    <row r="18" spans="1:4" x14ac:dyDescent="0.25">
      <c r="A18" s="418">
        <v>5</v>
      </c>
      <c r="B18" s="420" t="s">
        <v>1761</v>
      </c>
      <c r="C18" s="420"/>
      <c r="D18" s="420"/>
    </row>
    <row r="19" spans="1:4" x14ac:dyDescent="0.25">
      <c r="A19" s="418">
        <v>6</v>
      </c>
      <c r="B19" s="419" t="s">
        <v>41</v>
      </c>
      <c r="C19" s="420"/>
      <c r="D19" s="420"/>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C13"/>
  <sheetViews>
    <sheetView showGridLines="0" view="pageLayout" zoomScaleNormal="100" workbookViewId="0">
      <selection activeCell="C11" sqref="C11"/>
    </sheetView>
  </sheetViews>
  <sheetFormatPr defaultColWidth="9.140625" defaultRowHeight="15" x14ac:dyDescent="0.25"/>
  <cols>
    <col min="1" max="1" width="25.140625" customWidth="1"/>
    <col min="2" max="2" width="13.42578125" customWidth="1"/>
    <col min="3" max="3" width="89.42578125" customWidth="1"/>
  </cols>
  <sheetData>
    <row r="2" spans="1:3" ht="18.75" x14ac:dyDescent="0.3">
      <c r="A2" s="32" t="s">
        <v>116</v>
      </c>
    </row>
    <row r="3" spans="1:3" x14ac:dyDescent="0.25">
      <c r="A3" t="s">
        <v>118</v>
      </c>
    </row>
    <row r="6" spans="1:3" x14ac:dyDescent="0.25">
      <c r="A6" s="33" t="s">
        <v>119</v>
      </c>
      <c r="B6" s="33" t="s">
        <v>113</v>
      </c>
      <c r="C6" s="34" t="s">
        <v>120</v>
      </c>
    </row>
    <row r="7" spans="1:3" x14ac:dyDescent="0.25">
      <c r="A7" s="35" t="s">
        <v>121</v>
      </c>
      <c r="B7" s="35" t="s">
        <v>107</v>
      </c>
      <c r="C7" s="34" t="s">
        <v>122</v>
      </c>
    </row>
    <row r="8" spans="1:3" x14ac:dyDescent="0.25">
      <c r="A8" s="33" t="s">
        <v>123</v>
      </c>
      <c r="B8" s="33" t="s">
        <v>124</v>
      </c>
      <c r="C8" s="34" t="s">
        <v>125</v>
      </c>
    </row>
    <row r="9" spans="1:3" x14ac:dyDescent="0.25">
      <c r="A9" s="33" t="s">
        <v>126</v>
      </c>
      <c r="B9" s="33" t="s">
        <v>127</v>
      </c>
      <c r="C9" s="34" t="s">
        <v>128</v>
      </c>
    </row>
    <row r="10" spans="1:3" x14ac:dyDescent="0.25">
      <c r="A10" s="33" t="s">
        <v>129</v>
      </c>
      <c r="B10" s="33" t="s">
        <v>130</v>
      </c>
      <c r="C10" s="34" t="s">
        <v>131</v>
      </c>
    </row>
    <row r="11" spans="1:3" x14ac:dyDescent="0.25">
      <c r="A11" s="33" t="s">
        <v>129</v>
      </c>
      <c r="B11" s="33" t="s">
        <v>132</v>
      </c>
      <c r="C11" s="34" t="s">
        <v>133</v>
      </c>
    </row>
    <row r="12" spans="1:3" x14ac:dyDescent="0.25">
      <c r="A12" s="33" t="s">
        <v>134</v>
      </c>
      <c r="B12" s="33" t="s">
        <v>135</v>
      </c>
      <c r="C12" s="34" t="s">
        <v>136</v>
      </c>
    </row>
    <row r="13" spans="1:3" ht="30" x14ac:dyDescent="0.25">
      <c r="A13" s="33" t="s">
        <v>137</v>
      </c>
      <c r="B13" s="33" t="s">
        <v>138</v>
      </c>
      <c r="C13" s="34" t="s">
        <v>139</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I17"/>
  <sheetViews>
    <sheetView showGridLines="0" view="pageLayout" zoomScaleNormal="100" workbookViewId="0">
      <selection activeCell="C11" sqref="C11"/>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424" t="s">
        <v>1683</v>
      </c>
      <c r="C1" s="403"/>
      <c r="D1" s="403"/>
      <c r="E1" s="403"/>
      <c r="F1" s="403"/>
    </row>
    <row r="2" spans="1:9" ht="15.75" customHeight="1" x14ac:dyDescent="0.25">
      <c r="A2" s="403"/>
      <c r="B2" s="403"/>
      <c r="C2" s="403"/>
      <c r="D2" s="403"/>
      <c r="E2" s="403"/>
      <c r="F2" s="403"/>
    </row>
    <row r="4" spans="1:9" x14ac:dyDescent="0.25">
      <c r="A4" s="1373"/>
      <c r="B4" s="1374"/>
      <c r="C4" s="425" t="s">
        <v>6</v>
      </c>
      <c r="D4" s="425" t="s">
        <v>7</v>
      </c>
      <c r="E4" s="425" t="s">
        <v>8</v>
      </c>
      <c r="F4" s="425" t="s">
        <v>42</v>
      </c>
      <c r="G4" s="421" t="s">
        <v>43</v>
      </c>
      <c r="H4" s="425" t="s">
        <v>157</v>
      </c>
      <c r="I4" s="425" t="s">
        <v>158</v>
      </c>
    </row>
    <row r="5" spans="1:9" ht="45" x14ac:dyDescent="0.25">
      <c r="A5" s="1375"/>
      <c r="B5" s="1376"/>
      <c r="C5" s="425" t="s">
        <v>1762</v>
      </c>
      <c r="D5" s="425" t="s">
        <v>1763</v>
      </c>
      <c r="E5" s="425" t="s">
        <v>1764</v>
      </c>
      <c r="F5" s="425" t="s">
        <v>1765</v>
      </c>
      <c r="G5" s="421" t="s">
        <v>915</v>
      </c>
      <c r="H5" s="425" t="s">
        <v>1766</v>
      </c>
      <c r="I5" s="425" t="s">
        <v>1767</v>
      </c>
    </row>
    <row r="6" spans="1:9" ht="30" x14ac:dyDescent="0.25">
      <c r="A6" s="429">
        <v>1</v>
      </c>
      <c r="B6" s="417" t="s">
        <v>1768</v>
      </c>
      <c r="C6" s="426"/>
      <c r="D6" s="426"/>
      <c r="E6" s="426"/>
      <c r="F6" s="426"/>
      <c r="G6" s="420"/>
      <c r="H6" s="426"/>
      <c r="I6" s="426"/>
    </row>
    <row r="7" spans="1:9" ht="23.25" customHeight="1" x14ac:dyDescent="0.25">
      <c r="A7" s="430" t="s">
        <v>1769</v>
      </c>
      <c r="B7" s="427" t="s">
        <v>1770</v>
      </c>
      <c r="C7" s="427"/>
      <c r="D7" s="427"/>
      <c r="E7" s="427"/>
      <c r="F7" s="427"/>
      <c r="G7" s="420"/>
      <c r="H7" s="427"/>
      <c r="I7" s="427"/>
    </row>
    <row r="8" spans="1:9" x14ac:dyDescent="0.25">
      <c r="A8" s="430" t="s">
        <v>1771</v>
      </c>
      <c r="B8" s="427" t="s">
        <v>1772</v>
      </c>
      <c r="C8" s="427"/>
      <c r="D8" s="427"/>
      <c r="E8" s="427"/>
      <c r="F8" s="427"/>
      <c r="G8" s="420"/>
      <c r="H8" s="427"/>
      <c r="I8" s="427"/>
    </row>
    <row r="9" spans="1:9" x14ac:dyDescent="0.25">
      <c r="A9" s="426">
        <v>2</v>
      </c>
      <c r="B9" s="426" t="s">
        <v>1773</v>
      </c>
      <c r="C9" s="426"/>
      <c r="D9" s="426"/>
      <c r="E9" s="426"/>
      <c r="F9" s="426"/>
      <c r="G9" s="420"/>
      <c r="H9" s="426"/>
      <c r="I9" s="426"/>
    </row>
    <row r="10" spans="1:9" x14ac:dyDescent="0.25">
      <c r="A10" s="426">
        <v>3</v>
      </c>
      <c r="B10" s="426" t="s">
        <v>1774</v>
      </c>
      <c r="C10" s="426"/>
      <c r="D10" s="426"/>
      <c r="E10" s="426"/>
      <c r="F10" s="426"/>
      <c r="G10" s="420"/>
      <c r="H10" s="426"/>
      <c r="I10" s="426"/>
    </row>
    <row r="11" spans="1:9" x14ac:dyDescent="0.25">
      <c r="A11" s="426">
        <v>4</v>
      </c>
      <c r="B11" s="426" t="s">
        <v>1775</v>
      </c>
      <c r="C11" s="426"/>
      <c r="D11" s="426"/>
      <c r="E11" s="426"/>
      <c r="F11" s="426"/>
      <c r="G11" s="420"/>
      <c r="H11" s="426"/>
      <c r="I11" s="426"/>
    </row>
    <row r="12" spans="1:9" x14ac:dyDescent="0.25">
      <c r="A12" s="428">
        <v>5</v>
      </c>
      <c r="B12" s="428" t="s">
        <v>1776</v>
      </c>
      <c r="C12" s="428"/>
      <c r="D12" s="428"/>
      <c r="E12" s="428"/>
      <c r="F12" s="428"/>
      <c r="G12" s="420"/>
      <c r="H12" s="428"/>
      <c r="I12" s="426"/>
    </row>
    <row r="13" spans="1:9" x14ac:dyDescent="0.25">
      <c r="A13" s="426">
        <v>6</v>
      </c>
      <c r="B13" s="426" t="s">
        <v>1777</v>
      </c>
      <c r="C13" s="426"/>
      <c r="D13" s="426"/>
      <c r="E13" s="426"/>
      <c r="F13" s="426"/>
      <c r="G13" s="420"/>
      <c r="H13" s="426"/>
      <c r="I13" s="426"/>
    </row>
    <row r="14" spans="1:9" x14ac:dyDescent="0.25">
      <c r="A14" s="426">
        <v>7</v>
      </c>
      <c r="B14" s="426" t="s">
        <v>1761</v>
      </c>
      <c r="C14" s="426"/>
      <c r="D14" s="426"/>
      <c r="E14" s="426"/>
      <c r="F14" s="426"/>
      <c r="G14" s="420"/>
      <c r="H14" s="426"/>
      <c r="I14" s="426"/>
    </row>
    <row r="15" spans="1:9" ht="30" x14ac:dyDescent="0.25">
      <c r="A15" s="430" t="s">
        <v>1778</v>
      </c>
      <c r="B15" s="427" t="s">
        <v>1779</v>
      </c>
      <c r="C15" s="426"/>
      <c r="D15" s="426"/>
      <c r="E15" s="426"/>
      <c r="F15" s="426"/>
      <c r="G15" s="420"/>
      <c r="H15" s="426"/>
      <c r="I15" s="426"/>
    </row>
    <row r="16" spans="1:9" x14ac:dyDescent="0.25">
      <c r="A16" s="430" t="s">
        <v>1780</v>
      </c>
      <c r="B16" s="427" t="s">
        <v>1770</v>
      </c>
      <c r="C16" s="426"/>
      <c r="D16" s="426"/>
      <c r="E16" s="426"/>
      <c r="F16" s="426"/>
      <c r="G16" s="420"/>
      <c r="H16" s="426"/>
      <c r="I16" s="426"/>
    </row>
    <row r="17" spans="1:9" ht="30" x14ac:dyDescent="0.25">
      <c r="A17" s="429">
        <v>8</v>
      </c>
      <c r="B17" s="417" t="s">
        <v>1781</v>
      </c>
      <c r="C17" s="426"/>
      <c r="D17" s="426"/>
      <c r="E17" s="426"/>
      <c r="F17" s="426"/>
      <c r="G17" s="420"/>
      <c r="H17" s="426"/>
      <c r="I17" s="426"/>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C23"/>
  <sheetViews>
    <sheetView showGridLines="0" view="pageLayout" zoomScaleNormal="100" workbookViewId="0">
      <selection activeCell="C11" sqref="C11"/>
    </sheetView>
  </sheetViews>
  <sheetFormatPr defaultColWidth="11.28515625" defaultRowHeight="15" x14ac:dyDescent="0.25"/>
  <cols>
    <col min="1" max="1" width="6.85546875" style="64" customWidth="1"/>
    <col min="2" max="2" width="51.5703125" customWidth="1"/>
    <col min="3" max="3" width="21.7109375" customWidth="1"/>
  </cols>
  <sheetData>
    <row r="1" spans="1:3" ht="18.75" x14ac:dyDescent="0.3">
      <c r="A1" s="431" t="s">
        <v>1684</v>
      </c>
    </row>
    <row r="3" spans="1:3" x14ac:dyDescent="0.25">
      <c r="A3" s="1375"/>
      <c r="B3" s="1376"/>
      <c r="C3" s="425" t="s">
        <v>6</v>
      </c>
    </row>
    <row r="4" spans="1:3" x14ac:dyDescent="0.25">
      <c r="A4" s="1377" t="s">
        <v>1782</v>
      </c>
      <c r="B4" s="1377"/>
      <c r="C4" s="1377"/>
    </row>
    <row r="5" spans="1:3" x14ac:dyDescent="0.25">
      <c r="A5" s="425">
        <v>1</v>
      </c>
      <c r="B5" s="426" t="s">
        <v>1783</v>
      </c>
      <c r="C5" s="426"/>
    </row>
    <row r="6" spans="1:3" x14ac:dyDescent="0.25">
      <c r="A6" s="425">
        <v>2</v>
      </c>
      <c r="B6" s="426" t="s">
        <v>1784</v>
      </c>
      <c r="C6" s="426"/>
    </row>
    <row r="7" spans="1:3" x14ac:dyDescent="0.25">
      <c r="A7" s="425">
        <v>3</v>
      </c>
      <c r="B7" s="426" t="s">
        <v>1785</v>
      </c>
      <c r="C7" s="426"/>
    </row>
    <row r="8" spans="1:3" x14ac:dyDescent="0.25">
      <c r="A8" s="425">
        <v>4</v>
      </c>
      <c r="B8" s="426" t="s">
        <v>1786</v>
      </c>
      <c r="C8" s="426"/>
    </row>
    <row r="9" spans="1:3" x14ac:dyDescent="0.25">
      <c r="A9" s="1377" t="s">
        <v>1787</v>
      </c>
      <c r="B9" s="1377"/>
      <c r="C9" s="1377"/>
    </row>
    <row r="10" spans="1:3" x14ac:dyDescent="0.25">
      <c r="A10" s="425">
        <v>5</v>
      </c>
      <c r="B10" s="426" t="s">
        <v>1783</v>
      </c>
      <c r="C10" s="426"/>
    </row>
    <row r="11" spans="1:3" x14ac:dyDescent="0.25">
      <c r="A11" s="425">
        <v>6</v>
      </c>
      <c r="B11" s="426" t="s">
        <v>1784</v>
      </c>
      <c r="C11" s="426"/>
    </row>
    <row r="12" spans="1:3" x14ac:dyDescent="0.25">
      <c r="A12" s="425">
        <v>7</v>
      </c>
      <c r="B12" s="426" t="s">
        <v>1785</v>
      </c>
      <c r="C12" s="426"/>
    </row>
    <row r="13" spans="1:3" x14ac:dyDescent="0.25">
      <c r="A13" s="425">
        <v>8</v>
      </c>
      <c r="B13" s="426" t="s">
        <v>1786</v>
      </c>
      <c r="C13" s="426"/>
    </row>
    <row r="14" spans="1:3" x14ac:dyDescent="0.25">
      <c r="A14" s="1377" t="s">
        <v>1788</v>
      </c>
      <c r="B14" s="1377"/>
      <c r="C14" s="1377"/>
    </row>
    <row r="15" spans="1:3" x14ac:dyDescent="0.25">
      <c r="A15" s="425">
        <v>9</v>
      </c>
      <c r="B15" s="426" t="s">
        <v>1783</v>
      </c>
      <c r="C15" s="426"/>
    </row>
    <row r="16" spans="1:3" x14ac:dyDescent="0.25">
      <c r="A16" s="425">
        <v>10</v>
      </c>
      <c r="B16" s="426" t="s">
        <v>1784</v>
      </c>
      <c r="C16" s="426"/>
    </row>
    <row r="17" spans="1:3" x14ac:dyDescent="0.25">
      <c r="A17" s="425">
        <v>11</v>
      </c>
      <c r="B17" s="426" t="s">
        <v>1785</v>
      </c>
      <c r="C17" s="426"/>
    </row>
    <row r="18" spans="1:3" x14ac:dyDescent="0.25">
      <c r="A18" s="425">
        <v>12</v>
      </c>
      <c r="B18" s="426" t="s">
        <v>1786</v>
      </c>
      <c r="C18" s="426"/>
    </row>
    <row r="19" spans="1:3" x14ac:dyDescent="0.25">
      <c r="A19" s="1377" t="s">
        <v>1789</v>
      </c>
      <c r="B19" s="1377"/>
      <c r="C19" s="1377"/>
    </row>
    <row r="20" spans="1:3" x14ac:dyDescent="0.25">
      <c r="A20" s="425">
        <v>13</v>
      </c>
      <c r="B20" s="426" t="s">
        <v>1783</v>
      </c>
      <c r="C20" s="426"/>
    </row>
    <row r="21" spans="1:3" x14ac:dyDescent="0.25">
      <c r="A21" s="425">
        <v>14</v>
      </c>
      <c r="B21" s="426" t="s">
        <v>1784</v>
      </c>
      <c r="C21" s="426"/>
    </row>
    <row r="22" spans="1:3" x14ac:dyDescent="0.25">
      <c r="A22" s="425">
        <v>15</v>
      </c>
      <c r="B22" s="426" t="s">
        <v>1785</v>
      </c>
      <c r="C22" s="426"/>
    </row>
    <row r="23" spans="1:3" x14ac:dyDescent="0.25">
      <c r="A23" s="425">
        <v>16</v>
      </c>
      <c r="B23" s="426" t="s">
        <v>1786</v>
      </c>
      <c r="C23" s="426"/>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A1:H22"/>
  <sheetViews>
    <sheetView showGridLines="0" view="pageLayout" zoomScaleNormal="100" workbookViewId="0">
      <selection activeCell="C11" sqref="C11"/>
    </sheetView>
  </sheetViews>
  <sheetFormatPr defaultColWidth="11.28515625" defaultRowHeight="15" x14ac:dyDescent="0.25"/>
  <sheetData>
    <row r="1" spans="1:1" ht="18.75" x14ac:dyDescent="0.3">
      <c r="A1" s="431" t="s">
        <v>1685</v>
      </c>
    </row>
    <row r="21" spans="1:8" ht="65.25" customHeight="1" x14ac:dyDescent="0.25">
      <c r="A21" s="1378" t="s">
        <v>1790</v>
      </c>
      <c r="B21" s="1378"/>
      <c r="C21" s="1378"/>
      <c r="D21" s="1378"/>
      <c r="E21" s="1378"/>
      <c r="F21" s="1378"/>
      <c r="G21" s="1378"/>
      <c r="H21" s="1378"/>
    </row>
    <row r="22" spans="1:8" ht="64.5" customHeight="1" x14ac:dyDescent="0.25">
      <c r="A22" s="1379" t="s">
        <v>1791</v>
      </c>
      <c r="B22" s="1379"/>
      <c r="C22" s="1379"/>
      <c r="D22" s="1379"/>
      <c r="E22" s="1379"/>
      <c r="F22" s="1379"/>
      <c r="G22" s="1379"/>
      <c r="H22" s="1379"/>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B2:L11"/>
  <sheetViews>
    <sheetView showGridLines="0" workbookViewId="0">
      <selection activeCell="F26" sqref="F26"/>
    </sheetView>
  </sheetViews>
  <sheetFormatPr defaultRowHeight="15" x14ac:dyDescent="0.25"/>
  <sheetData>
    <row r="2" spans="2:12" x14ac:dyDescent="0.25">
      <c r="B2" t="s">
        <v>1830</v>
      </c>
    </row>
    <row r="3" spans="2:12" x14ac:dyDescent="0.25">
      <c r="B3" t="s">
        <v>1831</v>
      </c>
    </row>
    <row r="5" spans="2:12" x14ac:dyDescent="0.25">
      <c r="B5" s="1060" t="s">
        <v>1168</v>
      </c>
      <c r="C5" s="1061"/>
      <c r="D5" s="1061"/>
      <c r="E5" s="1061"/>
      <c r="F5" s="1061"/>
      <c r="G5" s="1061"/>
      <c r="H5" s="1061"/>
      <c r="I5" s="1061"/>
      <c r="J5" s="1061"/>
      <c r="K5" s="1061"/>
      <c r="L5" s="1062"/>
    </row>
    <row r="6" spans="2:12" x14ac:dyDescent="0.25">
      <c r="B6" s="1065" t="s">
        <v>1169</v>
      </c>
      <c r="C6" s="1066"/>
      <c r="D6" s="1066"/>
      <c r="E6" s="1066"/>
      <c r="F6" s="1066"/>
      <c r="G6" s="1066"/>
      <c r="H6" s="1066"/>
      <c r="I6" s="1066"/>
      <c r="J6" s="1066"/>
      <c r="K6" s="1066"/>
      <c r="L6" s="1067"/>
    </row>
    <row r="7" spans="2:12" ht="22.5" customHeight="1" x14ac:dyDescent="0.25">
      <c r="B7" s="1058"/>
      <c r="C7" s="1058"/>
      <c r="D7" s="1058"/>
      <c r="E7" s="1058"/>
      <c r="F7" s="1058"/>
      <c r="G7" s="1058"/>
      <c r="H7" s="1058"/>
      <c r="I7" s="1058"/>
      <c r="J7" s="1058"/>
      <c r="K7" s="1058"/>
      <c r="L7" s="1058"/>
    </row>
    <row r="8" spans="2:12" ht="22.5" customHeight="1" x14ac:dyDescent="0.25">
      <c r="B8" s="1059"/>
      <c r="C8" s="1059"/>
      <c r="D8" s="1059"/>
      <c r="E8" s="1059"/>
      <c r="F8" s="1059"/>
      <c r="G8" s="1059"/>
      <c r="H8" s="1059"/>
      <c r="I8" s="1059"/>
      <c r="J8" s="1059"/>
      <c r="K8" s="1059"/>
      <c r="L8" s="1059"/>
    </row>
    <row r="9" spans="2:12" ht="22.5" customHeight="1" x14ac:dyDescent="0.25">
      <c r="B9" s="1058"/>
      <c r="C9" s="1058"/>
      <c r="D9" s="1058"/>
      <c r="E9" s="1058"/>
      <c r="F9" s="1058"/>
      <c r="G9" s="1058"/>
      <c r="H9" s="1058"/>
      <c r="I9" s="1058"/>
      <c r="J9" s="1058"/>
      <c r="K9" s="1058"/>
      <c r="L9" s="1058"/>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hyperlink ref="B6:L6" location="'EU OR1'!A1" display="Šablona EU OR1 – Kapitálové požadavky k operačnímu riziku a objemy rizikově vážených expozic"/>
  </hyperlinks>
  <pageMargins left="0.70866141732283472" right="0.70866141732283472" top="0.74803149606299213" bottom="0.74803149606299213" header="0.31496062992125984" footer="0.31496062992125984"/>
  <pageSetup paperSize="9" orientation="landscape" verticalDpi="1200" r:id="rId1"/>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H18"/>
  <sheetViews>
    <sheetView showGridLines="0" view="pageLayout" topLeftCell="A7" zoomScaleNormal="100" workbookViewId="0">
      <selection activeCell="F26" sqref="F26"/>
    </sheetView>
  </sheetViews>
  <sheetFormatPr defaultRowHeight="15" x14ac:dyDescent="0.25"/>
  <cols>
    <col min="1" max="1" width="30.28515625" customWidth="1"/>
    <col min="2" max="2" width="38" customWidth="1"/>
    <col min="3" max="3" width="62.7109375" customWidth="1"/>
    <col min="4" max="5" width="22.28515625" customWidth="1"/>
    <col min="7" max="7" width="13.140625" style="36" customWidth="1"/>
    <col min="8" max="8" width="52.42578125" customWidth="1"/>
  </cols>
  <sheetData>
    <row r="1" spans="1:8" ht="15" hidden="1" customHeight="1" x14ac:dyDescent="0.25"/>
    <row r="2" spans="1:8" ht="15" hidden="1" customHeight="1" x14ac:dyDescent="0.25">
      <c r="H2" s="150"/>
    </row>
    <row r="3" spans="1:8" ht="31.5" hidden="1" customHeight="1" x14ac:dyDescent="0.25">
      <c r="A3" s="1380" t="s">
        <v>1170</v>
      </c>
      <c r="B3" s="151" t="s">
        <v>1171</v>
      </c>
      <c r="C3" s="152"/>
      <c r="D3" s="152"/>
      <c r="E3" s="152"/>
      <c r="F3" s="153"/>
      <c r="H3" s="138"/>
    </row>
    <row r="4" spans="1:8" ht="32.25" hidden="1" customHeight="1" x14ac:dyDescent="0.25">
      <c r="A4" s="1381"/>
      <c r="B4" s="154" t="s">
        <v>1172</v>
      </c>
      <c r="C4" s="155"/>
      <c r="D4" s="155"/>
      <c r="E4" s="155"/>
      <c r="F4" s="156"/>
    </row>
    <row r="5" spans="1:8" ht="25.5" hidden="1" customHeight="1" x14ac:dyDescent="0.25">
      <c r="A5" s="1382"/>
      <c r="B5" s="151" t="s">
        <v>1173</v>
      </c>
      <c r="C5" s="152"/>
      <c r="D5" s="152"/>
      <c r="E5" s="152"/>
      <c r="F5" s="153"/>
    </row>
    <row r="6" spans="1:8" s="2" customFormat="1" ht="15" hidden="1" customHeight="1" x14ac:dyDescent="0.25">
      <c r="A6" s="157"/>
      <c r="B6" s="131"/>
      <c r="C6" s="131"/>
      <c r="D6" s="131"/>
      <c r="E6" s="131"/>
      <c r="F6" s="131"/>
      <c r="G6" s="158"/>
    </row>
    <row r="7" spans="1:8" ht="18.75" x14ac:dyDescent="0.3">
      <c r="A7" s="32" t="s">
        <v>1168</v>
      </c>
    </row>
    <row r="8" spans="1:8" x14ac:dyDescent="0.25">
      <c r="A8" t="s">
        <v>118</v>
      </c>
    </row>
    <row r="11" spans="1:8" x14ac:dyDescent="0.25">
      <c r="A11" s="33" t="s">
        <v>119</v>
      </c>
      <c r="B11" s="33" t="s">
        <v>113</v>
      </c>
      <c r="C11" s="34" t="s">
        <v>120</v>
      </c>
      <c r="F11" s="36"/>
      <c r="G11"/>
    </row>
    <row r="12" spans="1:8" ht="15" customHeight="1" x14ac:dyDescent="0.25">
      <c r="A12" s="159" t="s">
        <v>1174</v>
      </c>
      <c r="B12" s="160" t="s">
        <v>107</v>
      </c>
      <c r="C12" s="161" t="s">
        <v>1175</v>
      </c>
      <c r="F12" s="36"/>
      <c r="G12"/>
    </row>
    <row r="13" spans="1:8" ht="38.25" customHeight="1" x14ac:dyDescent="0.25">
      <c r="A13" s="162" t="s">
        <v>1176</v>
      </c>
      <c r="B13" s="160" t="s">
        <v>110</v>
      </c>
      <c r="C13" s="161" t="s">
        <v>1177</v>
      </c>
      <c r="F13" s="36"/>
      <c r="G13"/>
    </row>
    <row r="14" spans="1:8" ht="27" customHeight="1" x14ac:dyDescent="0.25">
      <c r="A14" s="162" t="s">
        <v>1176</v>
      </c>
      <c r="B14" s="15" t="s">
        <v>127</v>
      </c>
      <c r="C14" s="161" t="s">
        <v>1178</v>
      </c>
      <c r="F14" s="36"/>
      <c r="G14"/>
    </row>
    <row r="15" spans="1:8" s="65" customFormat="1" ht="29.25" customHeight="1" x14ac:dyDescent="0.25">
      <c r="A15" s="162" t="s">
        <v>1179</v>
      </c>
      <c r="B15" s="15" t="s">
        <v>130</v>
      </c>
      <c r="C15" s="161" t="s">
        <v>1180</v>
      </c>
      <c r="F15" s="163"/>
    </row>
    <row r="16" spans="1:8" s="65" customFormat="1" x14ac:dyDescent="0.25">
      <c r="A16"/>
      <c r="B16"/>
      <c r="C16"/>
      <c r="G16" s="163"/>
    </row>
    <row r="17" spans="1:7" s="65" customFormat="1" x14ac:dyDescent="0.25">
      <c r="A17"/>
      <c r="B17"/>
      <c r="C17"/>
      <c r="G17" s="163"/>
    </row>
    <row r="18" spans="1:7" s="65" customFormat="1" x14ac:dyDescent="0.25">
      <c r="A18"/>
      <c r="B18"/>
      <c r="C18"/>
      <c r="G18" s="163"/>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CC"/>
  </sheetPr>
  <dimension ref="A1:M18"/>
  <sheetViews>
    <sheetView showGridLines="0" view="pageLayout" topLeftCell="A9" zoomScaleNormal="80" workbookViewId="0">
      <selection activeCell="F26" sqref="F26"/>
    </sheetView>
  </sheetViews>
  <sheetFormatPr defaultColWidth="9.140625" defaultRowHeight="15" x14ac:dyDescent="0.25"/>
  <cols>
    <col min="1" max="1" width="11.28515625" style="2" customWidth="1"/>
    <col min="2" max="2" width="43.7109375" style="2" customWidth="1"/>
    <col min="3" max="3" width="27.5703125" style="2" customWidth="1"/>
    <col min="4" max="5" width="22.28515625" style="2" customWidth="1"/>
    <col min="6" max="8" width="22.28515625" style="2" hidden="1" customWidth="1"/>
    <col min="9" max="10" width="22.28515625" style="2" customWidth="1"/>
    <col min="11" max="11" width="9.140625" style="2"/>
    <col min="12" max="12" width="13.140625" style="158" customWidth="1"/>
    <col min="13" max="13" width="52.42578125" style="2" customWidth="1"/>
    <col min="14" max="16384" width="9.140625" style="2"/>
  </cols>
  <sheetData>
    <row r="1" spans="1:13" hidden="1" x14ac:dyDescent="0.25"/>
    <row r="2" spans="1:13" hidden="1" x14ac:dyDescent="0.25">
      <c r="M2" s="164"/>
    </row>
    <row r="3" spans="1:13" ht="31.5" hidden="1" customHeight="1" x14ac:dyDescent="0.25">
      <c r="A3" s="1318" t="s">
        <v>1170</v>
      </c>
      <c r="B3" s="1384" t="s">
        <v>1171</v>
      </c>
      <c r="C3" s="1385"/>
      <c r="D3" s="1385"/>
      <c r="E3" s="1385"/>
      <c r="F3" s="1385"/>
      <c r="G3" s="1385"/>
      <c r="H3" s="1385"/>
      <c r="I3" s="1385"/>
      <c r="J3" s="1385"/>
      <c r="K3" s="1386"/>
      <c r="M3" s="165"/>
    </row>
    <row r="4" spans="1:13" ht="32.25" hidden="1" customHeight="1" x14ac:dyDescent="0.25">
      <c r="A4" s="1383"/>
      <c r="B4" s="1387" t="s">
        <v>1172</v>
      </c>
      <c r="C4" s="1388"/>
      <c r="D4" s="1388"/>
      <c r="E4" s="1388"/>
      <c r="F4" s="1388"/>
      <c r="G4" s="1388"/>
      <c r="H4" s="1388"/>
      <c r="I4" s="1388"/>
      <c r="J4" s="1388"/>
      <c r="K4" s="1389"/>
    </row>
    <row r="5" spans="1:13" ht="25.5" hidden="1" customHeight="1" x14ac:dyDescent="0.25">
      <c r="A5" s="1319"/>
      <c r="B5" s="1384" t="s">
        <v>1173</v>
      </c>
      <c r="C5" s="1385"/>
      <c r="D5" s="1385"/>
      <c r="E5" s="1385"/>
      <c r="F5" s="1385"/>
      <c r="G5" s="1385"/>
      <c r="H5" s="1385"/>
      <c r="I5" s="1385"/>
      <c r="J5" s="1385"/>
      <c r="K5" s="1386"/>
    </row>
    <row r="6" spans="1:13" hidden="1" x14ac:dyDescent="0.25">
      <c r="A6" s="157"/>
      <c r="B6" s="131"/>
      <c r="C6" s="131"/>
      <c r="D6" s="131"/>
      <c r="E6" s="131"/>
      <c r="F6" s="131"/>
      <c r="G6" s="131"/>
      <c r="H6" s="131"/>
      <c r="I6" s="131"/>
      <c r="J6" s="131"/>
      <c r="K6" s="131"/>
    </row>
    <row r="7" spans="1:13" s="167" customFormat="1" ht="18.75" x14ac:dyDescent="0.25">
      <c r="A7" s="166" t="s">
        <v>1181</v>
      </c>
      <c r="C7" s="168"/>
    </row>
    <row r="8" spans="1:13" s="167" customFormat="1" x14ac:dyDescent="0.25"/>
    <row r="9" spans="1:13" s="167" customFormat="1" x14ac:dyDescent="0.25">
      <c r="A9"/>
    </row>
    <row r="10" spans="1:13" s="167" customFormat="1" x14ac:dyDescent="0.25">
      <c r="A10"/>
    </row>
    <row r="11" spans="1:13" ht="13.5" customHeight="1" x14ac:dyDescent="0.25">
      <c r="A11" s="1390" t="s">
        <v>1182</v>
      </c>
      <c r="B11" s="1390"/>
      <c r="C11" s="169" t="s">
        <v>6</v>
      </c>
      <c r="D11" s="169" t="s">
        <v>7</v>
      </c>
      <c r="E11" s="169" t="s">
        <v>8</v>
      </c>
      <c r="F11" s="169" t="s">
        <v>726</v>
      </c>
      <c r="G11" s="169" t="s">
        <v>728</v>
      </c>
      <c r="H11" s="169"/>
      <c r="I11" s="169" t="s">
        <v>42</v>
      </c>
      <c r="J11" s="170" t="s">
        <v>43</v>
      </c>
    </row>
    <row r="12" spans="1:13" ht="15" customHeight="1" x14ac:dyDescent="0.25">
      <c r="A12" s="1390"/>
      <c r="B12" s="1390"/>
      <c r="C12" s="1390" t="s">
        <v>1183</v>
      </c>
      <c r="D12" s="1390"/>
      <c r="E12" s="1390"/>
      <c r="F12" s="171" t="s">
        <v>1184</v>
      </c>
      <c r="G12" s="171" t="s">
        <v>1185</v>
      </c>
      <c r="H12" s="171"/>
      <c r="I12" s="1391" t="s">
        <v>441</v>
      </c>
      <c r="J12" s="1391" t="s">
        <v>1186</v>
      </c>
    </row>
    <row r="13" spans="1:13" x14ac:dyDescent="0.25">
      <c r="A13" s="1390"/>
      <c r="B13" s="1390"/>
      <c r="C13" s="171" t="s">
        <v>1187</v>
      </c>
      <c r="D13" s="171" t="s">
        <v>1188</v>
      </c>
      <c r="E13" s="171" t="s">
        <v>1189</v>
      </c>
      <c r="F13" s="171" t="s">
        <v>1190</v>
      </c>
      <c r="G13" s="171"/>
      <c r="H13" s="171"/>
      <c r="I13" s="1391"/>
      <c r="J13" s="1391"/>
    </row>
    <row r="14" spans="1:13" ht="38.25" customHeight="1" x14ac:dyDescent="0.25">
      <c r="A14" s="171">
        <v>1</v>
      </c>
      <c r="B14" s="173" t="s">
        <v>1191</v>
      </c>
      <c r="C14" s="542" t="s">
        <v>1957</v>
      </c>
      <c r="D14" s="542" t="s">
        <v>1958</v>
      </c>
      <c r="E14" s="542" t="s">
        <v>1959</v>
      </c>
      <c r="F14" s="542"/>
      <c r="G14" s="542"/>
      <c r="H14" s="542"/>
      <c r="I14" s="542" t="s">
        <v>1960</v>
      </c>
      <c r="J14" s="542" t="s">
        <v>1961</v>
      </c>
    </row>
    <row r="15" spans="1:13" ht="112.5" x14ac:dyDescent="0.25">
      <c r="A15" s="171">
        <v>2</v>
      </c>
      <c r="B15" s="174" t="s">
        <v>1192</v>
      </c>
      <c r="C15" s="542" t="s">
        <v>1962</v>
      </c>
      <c r="D15" s="542" t="s">
        <v>1963</v>
      </c>
      <c r="E15" s="542" t="s">
        <v>1964</v>
      </c>
      <c r="F15" s="542"/>
      <c r="G15" s="542"/>
      <c r="H15" s="542"/>
      <c r="I15" s="542" t="s">
        <v>1965</v>
      </c>
      <c r="J15" s="542" t="s">
        <v>1966</v>
      </c>
    </row>
    <row r="16" spans="1:13" ht="38.25" customHeight="1" x14ac:dyDescent="0.25">
      <c r="A16" s="175">
        <v>3</v>
      </c>
      <c r="B16" s="176" t="s">
        <v>1193</v>
      </c>
      <c r="C16" s="542" t="s">
        <v>1967</v>
      </c>
      <c r="D16" s="542" t="s">
        <v>1968</v>
      </c>
      <c r="E16" s="542" t="s">
        <v>1969</v>
      </c>
      <c r="F16" s="542"/>
      <c r="G16" s="542"/>
      <c r="H16" s="542"/>
      <c r="I16" s="543"/>
      <c r="J16" s="544"/>
    </row>
    <row r="17" spans="1:10" ht="38.25" customHeight="1" x14ac:dyDescent="0.25">
      <c r="A17" s="175">
        <v>4</v>
      </c>
      <c r="B17" s="176" t="s">
        <v>1194</v>
      </c>
      <c r="C17" s="542" t="s">
        <v>1970</v>
      </c>
      <c r="D17" s="542" t="s">
        <v>1971</v>
      </c>
      <c r="E17" s="542" t="s">
        <v>1972</v>
      </c>
      <c r="F17" s="545"/>
      <c r="G17" s="546"/>
      <c r="H17" s="546"/>
      <c r="I17" s="543"/>
      <c r="J17" s="547"/>
    </row>
    <row r="18" spans="1:10" ht="38.25" customHeight="1" x14ac:dyDescent="0.25">
      <c r="A18" s="177">
        <v>5</v>
      </c>
      <c r="B18" s="173" t="s">
        <v>1195</v>
      </c>
      <c r="C18" s="542" t="s">
        <v>1973</v>
      </c>
      <c r="D18" s="542" t="s">
        <v>1974</v>
      </c>
      <c r="E18" s="542" t="s">
        <v>1975</v>
      </c>
      <c r="F18" s="546"/>
      <c r="G18" s="546"/>
      <c r="H18" s="546"/>
      <c r="I18" s="542" t="s">
        <v>1976</v>
      </c>
      <c r="J18" s="542" t="s">
        <v>1977</v>
      </c>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B2:L16"/>
  <sheetViews>
    <sheetView showGridLines="0" workbookViewId="0"/>
  </sheetViews>
  <sheetFormatPr defaultRowHeight="15" x14ac:dyDescent="0.25"/>
  <cols>
    <col min="12" max="12" width="53" customWidth="1"/>
  </cols>
  <sheetData>
    <row r="2" spans="2:12" x14ac:dyDescent="0.25">
      <c r="B2" t="s">
        <v>1833</v>
      </c>
    </row>
    <row r="3" spans="2:12" x14ac:dyDescent="0.25">
      <c r="B3" t="s">
        <v>1834</v>
      </c>
    </row>
    <row r="5" spans="2:12" x14ac:dyDescent="0.25">
      <c r="B5" s="1060" t="s">
        <v>1196</v>
      </c>
      <c r="C5" s="1061"/>
      <c r="D5" s="1061"/>
      <c r="E5" s="1061"/>
      <c r="F5" s="1061"/>
      <c r="G5" s="1061"/>
      <c r="H5" s="1061"/>
      <c r="I5" s="1061"/>
      <c r="J5" s="1061"/>
      <c r="K5" s="1061"/>
      <c r="L5" s="1062"/>
    </row>
    <row r="6" spans="2:12" x14ac:dyDescent="0.25">
      <c r="B6" s="1063" t="s">
        <v>1197</v>
      </c>
      <c r="C6" s="1059"/>
      <c r="D6" s="1059"/>
      <c r="E6" s="1059"/>
      <c r="F6" s="1059"/>
      <c r="G6" s="1059"/>
      <c r="H6" s="1059"/>
      <c r="I6" s="1059"/>
      <c r="J6" s="1059"/>
      <c r="K6" s="1059"/>
      <c r="L6" s="1064"/>
    </row>
    <row r="7" spans="2:12" ht="22.5" customHeight="1" x14ac:dyDescent="0.25">
      <c r="B7" s="1063" t="s">
        <v>1198</v>
      </c>
      <c r="C7" s="1059"/>
      <c r="D7" s="1059"/>
      <c r="E7" s="1059"/>
      <c r="F7" s="1059"/>
      <c r="G7" s="1059"/>
      <c r="H7" s="1059"/>
      <c r="I7" s="1059"/>
      <c r="J7" s="1059"/>
      <c r="K7" s="1059"/>
      <c r="L7" s="1064"/>
    </row>
    <row r="8" spans="2:12" x14ac:dyDescent="0.25">
      <c r="B8" s="1063" t="s">
        <v>1199</v>
      </c>
      <c r="C8" s="1059"/>
      <c r="D8" s="1059"/>
      <c r="E8" s="1059"/>
      <c r="F8" s="1059"/>
      <c r="G8" s="1059"/>
      <c r="H8" s="1059"/>
      <c r="I8" s="1059"/>
      <c r="J8" s="1059"/>
      <c r="K8" s="1059"/>
      <c r="L8" s="1064"/>
    </row>
    <row r="9" spans="2:12" ht="22.5" customHeight="1" x14ac:dyDescent="0.25">
      <c r="B9" s="1063" t="s">
        <v>1200</v>
      </c>
      <c r="C9" s="1059"/>
      <c r="D9" s="1059"/>
      <c r="E9" s="1059"/>
      <c r="F9" s="1059"/>
      <c r="G9" s="1059"/>
      <c r="H9" s="1059"/>
      <c r="I9" s="1059"/>
      <c r="J9" s="1059"/>
      <c r="K9" s="1059"/>
      <c r="L9" s="1064"/>
    </row>
    <row r="10" spans="2:12" ht="22.5" customHeight="1" x14ac:dyDescent="0.25">
      <c r="B10" s="1065" t="s">
        <v>1201</v>
      </c>
      <c r="C10" s="1066"/>
      <c r="D10" s="1066"/>
      <c r="E10" s="1066"/>
      <c r="F10" s="1066"/>
      <c r="G10" s="1066"/>
      <c r="H10" s="1066"/>
      <c r="I10" s="1066"/>
      <c r="J10" s="1066"/>
      <c r="K10" s="1066"/>
      <c r="L10" s="1067"/>
    </row>
    <row r="11" spans="2:12" ht="22.5" customHeight="1" x14ac:dyDescent="0.25"/>
    <row r="12" spans="2:12" ht="22.5" customHeight="1" x14ac:dyDescent="0.25">
      <c r="B12" s="1058"/>
      <c r="C12" s="1058"/>
      <c r="D12" s="1058"/>
      <c r="E12" s="1058"/>
      <c r="F12" s="1058"/>
      <c r="G12" s="1058"/>
      <c r="H12" s="1058"/>
      <c r="I12" s="1058"/>
      <c r="J12" s="1058"/>
      <c r="K12" s="1058"/>
      <c r="L12" s="1058"/>
    </row>
    <row r="13" spans="2:12" ht="22.5" customHeight="1" x14ac:dyDescent="0.25">
      <c r="B13" s="1059"/>
      <c r="C13" s="1059"/>
      <c r="D13" s="1059"/>
      <c r="E13" s="1059"/>
      <c r="F13" s="1059"/>
      <c r="G13" s="1059"/>
      <c r="H13" s="1059"/>
      <c r="I13" s="1059"/>
      <c r="J13" s="1059"/>
      <c r="K13" s="1059"/>
      <c r="L13" s="1059"/>
    </row>
    <row r="14" spans="2:12" ht="22.5" customHeight="1" x14ac:dyDescent="0.25">
      <c r="B14" s="1058"/>
      <c r="C14" s="1058"/>
      <c r="D14" s="1058"/>
      <c r="E14" s="1058"/>
      <c r="F14" s="1058"/>
      <c r="G14" s="1058"/>
      <c r="H14" s="1058"/>
      <c r="I14" s="1058"/>
      <c r="J14" s="1058"/>
      <c r="K14" s="1058"/>
      <c r="L14" s="105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hyperlink ref="B6:L6" location="'REM1'!A1" display="Template EU REM1 - Remuneration awarded for the financial year "/>
    <hyperlink ref="B7:L7" location="'REM2'!A1" display="Template EU REM2 - Special payments  to staff whose professional activities have a material impact on institutions’ risk profile (identified staff)"/>
    <hyperlink ref="B8:L8" location="'REM3'!A1" display="Template EU REM3 - Deferred remuneration "/>
    <hyperlink ref="B9:L9" location="'REM4'!A1" display="Template EU REM4 - Remuneration of 1 million EUR or more per year"/>
    <hyperlink ref="B10:L10" location="'REM5'!A1" display="Template EU REM5 - Information on remuneration of staff whose professional activities have a material impact on institutions’ risk profile (identified staff)"/>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33"/>
  <sheetViews>
    <sheetView showGridLines="0" view="pageLayout" topLeftCell="A4" zoomScale="90" zoomScaleNormal="100" zoomScalePageLayoutView="90" workbookViewId="0"/>
  </sheetViews>
  <sheetFormatPr defaultRowHeight="15" x14ac:dyDescent="0.25"/>
  <cols>
    <col min="19" max="19" width="16.28515625" customWidth="1"/>
  </cols>
  <sheetData>
    <row r="2" spans="2:19" ht="18.75" x14ac:dyDescent="0.3">
      <c r="B2" s="432" t="s">
        <v>1196</v>
      </c>
      <c r="C2" s="433"/>
      <c r="D2" s="178"/>
      <c r="E2" s="178"/>
      <c r="F2" s="178"/>
      <c r="G2" s="178"/>
      <c r="H2" s="178"/>
      <c r="I2" s="178"/>
      <c r="J2" s="178"/>
      <c r="K2" s="178"/>
      <c r="L2" s="178"/>
      <c r="M2" s="178"/>
      <c r="N2" s="178"/>
      <c r="O2" s="178"/>
      <c r="P2" s="178"/>
      <c r="Q2" s="178"/>
      <c r="R2" s="178"/>
      <c r="S2" s="178"/>
    </row>
    <row r="3" spans="2:19" x14ac:dyDescent="0.25">
      <c r="B3" s="30"/>
      <c r="C3" s="30"/>
      <c r="D3" s="30"/>
      <c r="E3" s="30"/>
      <c r="F3" s="30"/>
      <c r="G3" s="30"/>
      <c r="H3" s="30"/>
      <c r="I3" s="30"/>
      <c r="J3" s="30"/>
      <c r="K3" s="30"/>
      <c r="L3" s="30"/>
      <c r="M3" s="30"/>
      <c r="N3" s="30"/>
      <c r="O3" s="30"/>
      <c r="P3" s="30"/>
      <c r="Q3" s="30"/>
      <c r="R3" s="30"/>
      <c r="S3" s="30"/>
    </row>
    <row r="4" spans="2:19" x14ac:dyDescent="0.25">
      <c r="B4" s="179" t="s">
        <v>1202</v>
      </c>
      <c r="C4" s="179"/>
      <c r="D4" s="179"/>
      <c r="E4" s="179"/>
      <c r="F4" s="179"/>
      <c r="G4" s="179"/>
      <c r="H4" s="179"/>
      <c r="I4" s="179"/>
      <c r="J4" s="179"/>
      <c r="K4" s="179"/>
      <c r="L4" s="179"/>
      <c r="M4" s="179"/>
      <c r="N4" s="179"/>
      <c r="O4" s="179"/>
      <c r="P4" s="179"/>
      <c r="Q4" s="179"/>
      <c r="R4" s="179"/>
      <c r="S4" s="179"/>
    </row>
    <row r="5" spans="2:19" x14ac:dyDescent="0.25">
      <c r="B5" s="180" t="s">
        <v>1203</v>
      </c>
      <c r="C5" s="180"/>
      <c r="D5" s="180"/>
      <c r="E5" s="180"/>
      <c r="F5" s="180"/>
      <c r="G5" s="180"/>
      <c r="H5" s="180"/>
      <c r="I5" s="180"/>
      <c r="J5" s="180"/>
      <c r="K5" s="180"/>
      <c r="L5" s="180"/>
      <c r="M5" s="180"/>
      <c r="N5" s="180"/>
      <c r="O5" s="180"/>
      <c r="P5" s="180"/>
      <c r="Q5" s="180"/>
      <c r="R5" s="180"/>
      <c r="S5" s="180"/>
    </row>
    <row r="6" spans="2:19" x14ac:dyDescent="0.25">
      <c r="B6" s="1404" t="s">
        <v>107</v>
      </c>
      <c r="C6" s="1405" t="s">
        <v>1204</v>
      </c>
      <c r="D6" s="1405"/>
      <c r="E6" s="1405"/>
      <c r="F6" s="1405"/>
      <c r="G6" s="1405"/>
      <c r="H6" s="1405"/>
      <c r="I6" s="1405"/>
      <c r="J6" s="1405"/>
      <c r="K6" s="1405"/>
      <c r="L6" s="1405"/>
      <c r="M6" s="1405"/>
      <c r="N6" s="1405"/>
      <c r="O6" s="1405"/>
      <c r="P6" s="1405"/>
      <c r="Q6" s="1405"/>
      <c r="R6" s="1405"/>
      <c r="S6" s="1405"/>
    </row>
    <row r="7" spans="2:19" ht="25.9" customHeight="1" x14ac:dyDescent="0.25">
      <c r="B7" s="1404"/>
      <c r="C7" s="181" t="s">
        <v>1205</v>
      </c>
      <c r="D7" s="1406" t="s">
        <v>1206</v>
      </c>
      <c r="E7" s="1406"/>
      <c r="F7" s="1406"/>
      <c r="G7" s="1406"/>
      <c r="H7" s="1406"/>
      <c r="I7" s="1406"/>
      <c r="J7" s="1406"/>
      <c r="K7" s="1406"/>
      <c r="L7" s="1406"/>
      <c r="M7" s="1406"/>
      <c r="N7" s="1406"/>
      <c r="O7" s="1406"/>
      <c r="P7" s="1406"/>
      <c r="Q7" s="1406"/>
      <c r="R7" s="1406"/>
      <c r="S7" s="1406"/>
    </row>
    <row r="8" spans="2:19" ht="27" customHeight="1" x14ac:dyDescent="0.25">
      <c r="B8" s="1404"/>
      <c r="C8" s="181" t="s">
        <v>1205</v>
      </c>
      <c r="D8" s="1406" t="s">
        <v>1207</v>
      </c>
      <c r="E8" s="1406"/>
      <c r="F8" s="1406"/>
      <c r="G8" s="1406"/>
      <c r="H8" s="1406"/>
      <c r="I8" s="1406"/>
      <c r="J8" s="1406"/>
      <c r="K8" s="1406"/>
      <c r="L8" s="1406"/>
      <c r="M8" s="1406"/>
      <c r="N8" s="1406"/>
      <c r="O8" s="1406"/>
      <c r="P8" s="1406"/>
      <c r="Q8" s="1406"/>
      <c r="R8" s="1406"/>
      <c r="S8" s="1406"/>
    </row>
    <row r="9" spans="2:19" x14ac:dyDescent="0.25">
      <c r="B9" s="1404"/>
      <c r="C9" s="181" t="s">
        <v>1205</v>
      </c>
      <c r="D9" s="1406" t="s">
        <v>1208</v>
      </c>
      <c r="E9" s="1406"/>
      <c r="F9" s="1406"/>
      <c r="G9" s="1406"/>
      <c r="H9" s="1406"/>
      <c r="I9" s="1406"/>
      <c r="J9" s="1406"/>
      <c r="K9" s="1406"/>
      <c r="L9" s="1406"/>
      <c r="M9" s="1406"/>
      <c r="N9" s="1406"/>
      <c r="O9" s="1406"/>
      <c r="P9" s="1406"/>
      <c r="Q9" s="1406"/>
      <c r="R9" s="1406"/>
      <c r="S9" s="1406"/>
    </row>
    <row r="10" spans="2:19" x14ac:dyDescent="0.25">
      <c r="B10" s="1404"/>
      <c r="C10" s="181" t="s">
        <v>1205</v>
      </c>
      <c r="D10" s="1409" t="s">
        <v>1209</v>
      </c>
      <c r="E10" s="1409"/>
      <c r="F10" s="1409"/>
      <c r="G10" s="1409"/>
      <c r="H10" s="1409"/>
      <c r="I10" s="1409"/>
      <c r="J10" s="1409"/>
      <c r="K10" s="1409"/>
      <c r="L10" s="1409"/>
      <c r="M10" s="1409"/>
      <c r="N10" s="1409"/>
      <c r="O10" s="1409"/>
      <c r="P10" s="1409"/>
      <c r="Q10" s="1409"/>
      <c r="R10" s="1409"/>
      <c r="S10" s="1409"/>
    </row>
    <row r="11" spans="2:19" x14ac:dyDescent="0.25">
      <c r="B11" s="1393" t="s">
        <v>110</v>
      </c>
      <c r="C11" s="1395" t="s">
        <v>1210</v>
      </c>
      <c r="D11" s="1395"/>
      <c r="E11" s="1395"/>
      <c r="F11" s="1395"/>
      <c r="G11" s="1395"/>
      <c r="H11" s="1395"/>
      <c r="I11" s="1395"/>
      <c r="J11" s="1395"/>
      <c r="K11" s="1395"/>
      <c r="L11" s="1395"/>
      <c r="M11" s="1395"/>
      <c r="N11" s="1395"/>
      <c r="O11" s="1395"/>
      <c r="P11" s="1395"/>
      <c r="Q11" s="1395"/>
      <c r="R11" s="1395"/>
      <c r="S11" s="1395"/>
    </row>
    <row r="12" spans="2:19" x14ac:dyDescent="0.25">
      <c r="B12" s="1398"/>
      <c r="C12" s="181" t="s">
        <v>1205</v>
      </c>
      <c r="D12" s="1400" t="s">
        <v>1211</v>
      </c>
      <c r="E12" s="1400"/>
      <c r="F12" s="1400"/>
      <c r="G12" s="1400"/>
      <c r="H12" s="1400"/>
      <c r="I12" s="1400"/>
      <c r="J12" s="1400"/>
      <c r="K12" s="1400"/>
      <c r="L12" s="1400"/>
      <c r="M12" s="1400"/>
      <c r="N12" s="1400"/>
      <c r="O12" s="1400"/>
      <c r="P12" s="1400"/>
      <c r="Q12" s="1400"/>
      <c r="R12" s="1400"/>
      <c r="S12" s="1400"/>
    </row>
    <row r="13" spans="2:19" x14ac:dyDescent="0.25">
      <c r="B13" s="1398"/>
      <c r="C13" s="181" t="s">
        <v>1205</v>
      </c>
      <c r="D13" s="1403" t="s">
        <v>1212</v>
      </c>
      <c r="E13" s="1403"/>
      <c r="F13" s="1403"/>
      <c r="G13" s="1403"/>
      <c r="H13" s="1403"/>
      <c r="I13" s="1403"/>
      <c r="J13" s="1403"/>
      <c r="K13" s="1403"/>
      <c r="L13" s="1403"/>
      <c r="M13" s="1403"/>
      <c r="N13" s="1403"/>
      <c r="O13" s="1403"/>
      <c r="P13" s="1403"/>
      <c r="Q13" s="1403"/>
      <c r="R13" s="1403"/>
      <c r="S13" s="1403"/>
    </row>
    <row r="14" spans="2:19" ht="27" customHeight="1" x14ac:dyDescent="0.25">
      <c r="B14" s="1398"/>
      <c r="C14" s="181" t="s">
        <v>1205</v>
      </c>
      <c r="D14" s="1400" t="s">
        <v>1213</v>
      </c>
      <c r="E14" s="1400"/>
      <c r="F14" s="1400"/>
      <c r="G14" s="1400"/>
      <c r="H14" s="1400"/>
      <c r="I14" s="1400"/>
      <c r="J14" s="1400"/>
      <c r="K14" s="1400"/>
      <c r="L14" s="1400"/>
      <c r="M14" s="1400"/>
      <c r="N14" s="1400"/>
      <c r="O14" s="1400"/>
      <c r="P14" s="1400"/>
      <c r="Q14" s="1400"/>
      <c r="R14" s="1400"/>
      <c r="S14" s="1400"/>
    </row>
    <row r="15" spans="2:19" x14ac:dyDescent="0.25">
      <c r="B15" s="1398"/>
      <c r="C15" s="181" t="s">
        <v>1205</v>
      </c>
      <c r="D15" s="1403" t="s">
        <v>1214</v>
      </c>
      <c r="E15" s="1403"/>
      <c r="F15" s="1403"/>
      <c r="G15" s="1403"/>
      <c r="H15" s="1403"/>
      <c r="I15" s="1403"/>
      <c r="J15" s="1403"/>
      <c r="K15" s="1403"/>
      <c r="L15" s="1403"/>
      <c r="M15" s="1403"/>
      <c r="N15" s="1403"/>
      <c r="O15" s="1403"/>
      <c r="P15" s="1403"/>
      <c r="Q15" s="1403"/>
      <c r="R15" s="1403"/>
      <c r="S15" s="1403"/>
    </row>
    <row r="16" spans="2:19" x14ac:dyDescent="0.25">
      <c r="B16" s="1394"/>
      <c r="C16" s="182" t="s">
        <v>1205</v>
      </c>
      <c r="D16" s="1408" t="s">
        <v>1215</v>
      </c>
      <c r="E16" s="1408"/>
      <c r="F16" s="1408"/>
      <c r="G16" s="1408"/>
      <c r="H16" s="1408"/>
      <c r="I16" s="1408"/>
      <c r="J16" s="1408"/>
      <c r="K16" s="1408"/>
      <c r="L16" s="1408"/>
      <c r="M16" s="1408"/>
      <c r="N16" s="1408"/>
      <c r="O16" s="1408"/>
      <c r="P16" s="1408"/>
      <c r="Q16" s="1408"/>
      <c r="R16" s="1408"/>
      <c r="S16" s="1408"/>
    </row>
    <row r="17" spans="2:19" x14ac:dyDescent="0.25">
      <c r="B17" s="183" t="s">
        <v>145</v>
      </c>
      <c r="C17" s="1401" t="s">
        <v>1216</v>
      </c>
      <c r="D17" s="1401"/>
      <c r="E17" s="1401"/>
      <c r="F17" s="1401"/>
      <c r="G17" s="1401"/>
      <c r="H17" s="1401"/>
      <c r="I17" s="1401"/>
      <c r="J17" s="1401"/>
      <c r="K17" s="1401"/>
      <c r="L17" s="1401"/>
      <c r="M17" s="1401"/>
      <c r="N17" s="1401"/>
      <c r="O17" s="1401"/>
      <c r="P17" s="1401"/>
      <c r="Q17" s="1401"/>
      <c r="R17" s="1401"/>
      <c r="S17" s="1401"/>
    </row>
    <row r="18" spans="2:19" x14ac:dyDescent="0.25">
      <c r="B18" s="184" t="s">
        <v>130</v>
      </c>
      <c r="C18" s="1402" t="s">
        <v>1217</v>
      </c>
      <c r="D18" s="1402"/>
      <c r="E18" s="1402"/>
      <c r="F18" s="1402"/>
      <c r="G18" s="1402"/>
      <c r="H18" s="1402"/>
      <c r="I18" s="1402"/>
      <c r="J18" s="1402"/>
      <c r="K18" s="1402"/>
      <c r="L18" s="1402"/>
      <c r="M18" s="1402"/>
      <c r="N18" s="1402"/>
      <c r="O18" s="1402"/>
      <c r="P18" s="1402"/>
      <c r="Q18" s="1402"/>
      <c r="R18" s="1402"/>
      <c r="S18" s="1402"/>
    </row>
    <row r="19" spans="2:19" x14ac:dyDescent="0.25">
      <c r="B19" s="1393" t="s">
        <v>132</v>
      </c>
      <c r="C19" s="1395" t="s">
        <v>1218</v>
      </c>
      <c r="D19" s="1395"/>
      <c r="E19" s="1395"/>
      <c r="F19" s="1395"/>
      <c r="G19" s="1395"/>
      <c r="H19" s="1395"/>
      <c r="I19" s="1395"/>
      <c r="J19" s="1395"/>
      <c r="K19" s="1395"/>
      <c r="L19" s="1395"/>
      <c r="M19" s="1395"/>
      <c r="N19" s="1395"/>
      <c r="O19" s="1395"/>
      <c r="P19" s="1395"/>
      <c r="Q19" s="1395"/>
      <c r="R19" s="1395"/>
      <c r="S19" s="1395"/>
    </row>
    <row r="20" spans="2:19" x14ac:dyDescent="0.25">
      <c r="B20" s="1398"/>
      <c r="C20" s="181" t="s">
        <v>1205</v>
      </c>
      <c r="D20" s="1403" t="s">
        <v>1219</v>
      </c>
      <c r="E20" s="1403"/>
      <c r="F20" s="1403"/>
      <c r="G20" s="1403"/>
      <c r="H20" s="1403"/>
      <c r="I20" s="1403"/>
      <c r="J20" s="1403"/>
      <c r="K20" s="1403"/>
      <c r="L20" s="1403"/>
      <c r="M20" s="1403"/>
      <c r="N20" s="1403"/>
      <c r="O20" s="1403"/>
      <c r="P20" s="1403"/>
      <c r="Q20" s="1403"/>
      <c r="R20" s="1403"/>
      <c r="S20" s="1403"/>
    </row>
    <row r="21" spans="2:19" x14ac:dyDescent="0.25">
      <c r="B21" s="1398"/>
      <c r="C21" s="181" t="s">
        <v>1205</v>
      </c>
      <c r="D21" s="1403" t="s">
        <v>1220</v>
      </c>
      <c r="E21" s="1403"/>
      <c r="F21" s="1403"/>
      <c r="G21" s="1403"/>
      <c r="H21" s="1403"/>
      <c r="I21" s="1403"/>
      <c r="J21" s="1403"/>
      <c r="K21" s="1403"/>
      <c r="L21" s="1403"/>
      <c r="M21" s="1403"/>
      <c r="N21" s="1403"/>
      <c r="O21" s="1403"/>
      <c r="P21" s="1403"/>
      <c r="Q21" s="1403"/>
      <c r="R21" s="1403"/>
      <c r="S21" s="1403"/>
    </row>
    <row r="22" spans="2:19" x14ac:dyDescent="0.25">
      <c r="B22" s="1398"/>
      <c r="C22" s="181" t="s">
        <v>1205</v>
      </c>
      <c r="D22" s="1400" t="s">
        <v>1221</v>
      </c>
      <c r="E22" s="1400"/>
      <c r="F22" s="1400"/>
      <c r="G22" s="1400"/>
      <c r="H22" s="1400"/>
      <c r="I22" s="1400"/>
      <c r="J22" s="1400"/>
      <c r="K22" s="1400"/>
      <c r="L22" s="1400"/>
      <c r="M22" s="1400"/>
      <c r="N22" s="1400"/>
      <c r="O22" s="1400"/>
      <c r="P22" s="1400"/>
      <c r="Q22" s="1400"/>
      <c r="R22" s="1400"/>
      <c r="S22" s="1400"/>
    </row>
    <row r="23" spans="2:19" ht="29.45" customHeight="1" x14ac:dyDescent="0.25">
      <c r="B23" s="1394"/>
      <c r="C23" s="182" t="s">
        <v>1205</v>
      </c>
      <c r="D23" s="1396" t="s">
        <v>1222</v>
      </c>
      <c r="E23" s="1396"/>
      <c r="F23" s="1396"/>
      <c r="G23" s="1396"/>
      <c r="H23" s="1396"/>
      <c r="I23" s="1396"/>
      <c r="J23" s="1396"/>
      <c r="K23" s="1396"/>
      <c r="L23" s="1396"/>
      <c r="M23" s="1396"/>
      <c r="N23" s="1396"/>
      <c r="O23" s="1396"/>
      <c r="P23" s="1396"/>
      <c r="Q23" s="1396"/>
      <c r="R23" s="1396"/>
      <c r="S23" s="1396"/>
    </row>
    <row r="24" spans="2:19" x14ac:dyDescent="0.25">
      <c r="B24" s="1404" t="s">
        <v>135</v>
      </c>
      <c r="C24" s="1405" t="s">
        <v>1223</v>
      </c>
      <c r="D24" s="1405"/>
      <c r="E24" s="1405"/>
      <c r="F24" s="1405"/>
      <c r="G24" s="1405"/>
      <c r="H24" s="1405"/>
      <c r="I24" s="1405"/>
      <c r="J24" s="1405"/>
      <c r="K24" s="1405"/>
      <c r="L24" s="1405"/>
      <c r="M24" s="1405"/>
      <c r="N24" s="1405"/>
      <c r="O24" s="1405"/>
      <c r="P24" s="1405"/>
      <c r="Q24" s="1405"/>
      <c r="R24" s="1405"/>
      <c r="S24" s="1405"/>
    </row>
    <row r="25" spans="2:19" ht="25.9" customHeight="1" x14ac:dyDescent="0.25">
      <c r="B25" s="1404"/>
      <c r="C25" s="181" t="s">
        <v>1205</v>
      </c>
      <c r="D25" s="1400" t="s">
        <v>1224</v>
      </c>
      <c r="E25" s="1400"/>
      <c r="F25" s="1400"/>
      <c r="G25" s="1400"/>
      <c r="H25" s="1400"/>
      <c r="I25" s="1400"/>
      <c r="J25" s="1400"/>
      <c r="K25" s="1400"/>
      <c r="L25" s="1400"/>
      <c r="M25" s="1400"/>
      <c r="N25" s="1400"/>
      <c r="O25" s="1400"/>
      <c r="P25" s="1400"/>
      <c r="Q25" s="1400"/>
      <c r="R25" s="1400"/>
      <c r="S25" s="1400"/>
    </row>
    <row r="26" spans="2:19" x14ac:dyDescent="0.25">
      <c r="B26" s="1404"/>
      <c r="C26" s="185" t="s">
        <v>1205</v>
      </c>
      <c r="D26" s="1406" t="s">
        <v>1225</v>
      </c>
      <c r="E26" s="1406"/>
      <c r="F26" s="1406"/>
      <c r="G26" s="1406"/>
      <c r="H26" s="1406"/>
      <c r="I26" s="1406"/>
      <c r="J26" s="1406"/>
      <c r="K26" s="1406"/>
      <c r="L26" s="1406"/>
      <c r="M26" s="1406"/>
      <c r="N26" s="1406"/>
      <c r="O26" s="1406"/>
      <c r="P26" s="1406"/>
      <c r="Q26" s="1406"/>
      <c r="R26" s="1406"/>
      <c r="S26" s="1406"/>
    </row>
    <row r="27" spans="2:19" x14ac:dyDescent="0.25">
      <c r="B27" s="1404"/>
      <c r="C27" s="185" t="s">
        <v>1205</v>
      </c>
      <c r="D27" s="1407" t="s">
        <v>1226</v>
      </c>
      <c r="E27" s="1407"/>
      <c r="F27" s="1407"/>
      <c r="G27" s="1407"/>
      <c r="H27" s="1407"/>
      <c r="I27" s="1407"/>
      <c r="J27" s="1407"/>
      <c r="K27" s="1407"/>
      <c r="L27" s="1407"/>
      <c r="M27" s="1407"/>
      <c r="N27" s="1407"/>
      <c r="O27" s="1407"/>
      <c r="P27" s="1407"/>
      <c r="Q27" s="1407"/>
      <c r="R27" s="1407"/>
      <c r="S27" s="1407"/>
    </row>
    <row r="28" spans="2:19" x14ac:dyDescent="0.25">
      <c r="B28" s="1393" t="s">
        <v>138</v>
      </c>
      <c r="C28" s="1399" t="s">
        <v>1227</v>
      </c>
      <c r="D28" s="1399"/>
      <c r="E28" s="1399"/>
      <c r="F28" s="1399"/>
      <c r="G28" s="1399"/>
      <c r="H28" s="1399"/>
      <c r="I28" s="1399"/>
      <c r="J28" s="1399"/>
      <c r="K28" s="1399"/>
      <c r="L28" s="1399"/>
      <c r="M28" s="1399"/>
      <c r="N28" s="1399"/>
      <c r="O28" s="1399"/>
      <c r="P28" s="1399"/>
      <c r="Q28" s="1399"/>
      <c r="R28" s="1399"/>
      <c r="S28" s="1399"/>
    </row>
    <row r="29" spans="2:19" ht="27" customHeight="1" x14ac:dyDescent="0.25">
      <c r="B29" s="1398"/>
      <c r="C29" s="185" t="s">
        <v>1205</v>
      </c>
      <c r="D29" s="1400" t="s">
        <v>1228</v>
      </c>
      <c r="E29" s="1400"/>
      <c r="F29" s="1400"/>
      <c r="G29" s="1400"/>
      <c r="H29" s="1400"/>
      <c r="I29" s="1400"/>
      <c r="J29" s="1400"/>
      <c r="K29" s="1400"/>
      <c r="L29" s="1400"/>
      <c r="M29" s="1400"/>
      <c r="N29" s="1400"/>
      <c r="O29" s="1400"/>
      <c r="P29" s="1400"/>
      <c r="Q29" s="1400"/>
      <c r="R29" s="1400"/>
      <c r="S29" s="1400"/>
    </row>
    <row r="30" spans="2:19" x14ac:dyDescent="0.25">
      <c r="B30" s="183" t="s">
        <v>253</v>
      </c>
      <c r="C30" s="1392" t="s">
        <v>1229</v>
      </c>
      <c r="D30" s="1392"/>
      <c r="E30" s="1392"/>
      <c r="F30" s="1392"/>
      <c r="G30" s="1392"/>
      <c r="H30" s="1392"/>
      <c r="I30" s="1392"/>
      <c r="J30" s="1392"/>
      <c r="K30" s="1392"/>
      <c r="L30" s="1392"/>
      <c r="M30" s="1392"/>
      <c r="N30" s="1392"/>
      <c r="O30" s="1392"/>
      <c r="P30" s="1392"/>
      <c r="Q30" s="1392"/>
      <c r="R30" s="1392"/>
      <c r="S30" s="1392"/>
    </row>
    <row r="31" spans="2:19" x14ac:dyDescent="0.25">
      <c r="B31" s="1393" t="s">
        <v>299</v>
      </c>
      <c r="C31" s="1395" t="s">
        <v>1230</v>
      </c>
      <c r="D31" s="1395"/>
      <c r="E31" s="1395"/>
      <c r="F31" s="1395"/>
      <c r="G31" s="1395"/>
      <c r="H31" s="1395"/>
      <c r="I31" s="1395"/>
      <c r="J31" s="1395"/>
      <c r="K31" s="1395"/>
      <c r="L31" s="1395"/>
      <c r="M31" s="1395"/>
      <c r="N31" s="1395"/>
      <c r="O31" s="1395"/>
      <c r="P31" s="1395"/>
      <c r="Q31" s="1395"/>
      <c r="R31" s="1395"/>
      <c r="S31" s="1395"/>
    </row>
    <row r="32" spans="2:19" ht="26.45" customHeight="1" x14ac:dyDescent="0.25">
      <c r="B32" s="1394"/>
      <c r="C32" s="182" t="s">
        <v>1205</v>
      </c>
      <c r="D32" s="1396" t="s">
        <v>1231</v>
      </c>
      <c r="E32" s="1396"/>
      <c r="F32" s="1396"/>
      <c r="G32" s="1396"/>
      <c r="H32" s="1396"/>
      <c r="I32" s="1396"/>
      <c r="J32" s="1396"/>
      <c r="K32" s="1396"/>
      <c r="L32" s="1396"/>
      <c r="M32" s="1396"/>
      <c r="N32" s="1396"/>
      <c r="O32" s="1396"/>
      <c r="P32" s="1396"/>
      <c r="Q32" s="1396"/>
      <c r="R32" s="1396"/>
      <c r="S32" s="1396"/>
    </row>
    <row r="33" spans="2:19" x14ac:dyDescent="0.25">
      <c r="B33" s="183" t="s">
        <v>1232</v>
      </c>
      <c r="C33" s="1397" t="s">
        <v>1233</v>
      </c>
      <c r="D33" s="1397"/>
      <c r="E33" s="1397"/>
      <c r="F33" s="1397"/>
      <c r="G33" s="1397"/>
      <c r="H33" s="1397"/>
      <c r="I33" s="1397"/>
      <c r="J33" s="1397"/>
      <c r="K33" s="1397"/>
      <c r="L33" s="1397"/>
      <c r="M33" s="1397"/>
      <c r="N33" s="1397"/>
      <c r="O33" s="1397"/>
      <c r="P33" s="1397"/>
      <c r="Q33" s="1397"/>
      <c r="R33" s="1397"/>
      <c r="S33" s="1397"/>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I27"/>
  <sheetViews>
    <sheetView showGridLines="0" view="pageLayout" zoomScaleNormal="100" workbookViewId="0"/>
  </sheetViews>
  <sheetFormatPr defaultColWidth="9.140625" defaultRowHeight="15" x14ac:dyDescent="0.25"/>
  <cols>
    <col min="1" max="1" width="9.140625" style="30"/>
    <col min="2" max="2" width="9.5703125" style="30" customWidth="1"/>
    <col min="3" max="3" width="8.140625" style="30" customWidth="1"/>
    <col min="4" max="4" width="9.140625" style="30"/>
    <col min="5" max="5" width="72.42578125" style="30" customWidth="1"/>
    <col min="6" max="6" width="20.140625" style="30" customWidth="1"/>
    <col min="7" max="8" width="22" style="30" customWidth="1"/>
    <col min="9" max="9" width="44.42578125" style="30" customWidth="1"/>
    <col min="10" max="16384" width="9.140625" style="30"/>
  </cols>
  <sheetData>
    <row r="1" spans="1:9" ht="18.75" x14ac:dyDescent="0.3">
      <c r="C1" s="434" t="s">
        <v>1197</v>
      </c>
    </row>
    <row r="3" spans="1:9" x14ac:dyDescent="0.25">
      <c r="F3" s="187" t="s">
        <v>6</v>
      </c>
      <c r="G3" s="187" t="s">
        <v>7</v>
      </c>
      <c r="H3" s="187" t="s">
        <v>8</v>
      </c>
      <c r="I3" s="187" t="s">
        <v>42</v>
      </c>
    </row>
    <row r="4" spans="1:9" ht="45" x14ac:dyDescent="0.25">
      <c r="C4" s="1410"/>
      <c r="D4" s="1410"/>
      <c r="E4" s="1410"/>
      <c r="F4" s="28" t="s">
        <v>1234</v>
      </c>
      <c r="G4" s="28" t="s">
        <v>1235</v>
      </c>
      <c r="H4" s="28" t="s">
        <v>1236</v>
      </c>
      <c r="I4" s="103" t="s">
        <v>1237</v>
      </c>
    </row>
    <row r="5" spans="1:9" ht="15" customHeight="1" x14ac:dyDescent="0.25">
      <c r="A5" s="188"/>
      <c r="B5" s="187">
        <v>1</v>
      </c>
      <c r="C5" s="1411" t="s">
        <v>1238</v>
      </c>
      <c r="D5" s="1412"/>
      <c r="E5" s="189" t="s">
        <v>1239</v>
      </c>
      <c r="F5" s="189"/>
      <c r="G5" s="189"/>
      <c r="H5" s="189"/>
      <c r="I5" s="189"/>
    </row>
    <row r="6" spans="1:9" x14ac:dyDescent="0.25">
      <c r="B6" s="187">
        <v>2</v>
      </c>
      <c r="C6" s="1413"/>
      <c r="D6" s="1414"/>
      <c r="E6" s="105" t="s">
        <v>1240</v>
      </c>
      <c r="F6" s="189"/>
      <c r="G6" s="189"/>
      <c r="H6" s="189"/>
      <c r="I6" s="189"/>
    </row>
    <row r="7" spans="1:9" x14ac:dyDescent="0.25">
      <c r="B7" s="187">
        <v>3</v>
      </c>
      <c r="C7" s="1413"/>
      <c r="D7" s="1414"/>
      <c r="E7" s="190" t="s">
        <v>1241</v>
      </c>
      <c r="F7" s="189"/>
      <c r="G7" s="189"/>
      <c r="H7" s="189"/>
      <c r="I7" s="189"/>
    </row>
    <row r="8" spans="1:9" x14ac:dyDescent="0.25">
      <c r="B8" s="187">
        <v>4</v>
      </c>
      <c r="C8" s="1413"/>
      <c r="D8" s="1414"/>
      <c r="E8" s="190" t="s">
        <v>1242</v>
      </c>
      <c r="F8" s="191"/>
      <c r="G8" s="191"/>
      <c r="H8" s="191"/>
      <c r="I8" s="191"/>
    </row>
    <row r="9" spans="1:9" x14ac:dyDescent="0.25">
      <c r="B9" s="187" t="s">
        <v>1243</v>
      </c>
      <c r="C9" s="1413"/>
      <c r="D9" s="1414"/>
      <c r="E9" s="192" t="s">
        <v>1244</v>
      </c>
      <c r="F9" s="189"/>
      <c r="G9" s="189"/>
      <c r="H9" s="189"/>
      <c r="I9" s="189"/>
    </row>
    <row r="10" spans="1:9" x14ac:dyDescent="0.25">
      <c r="B10" s="187">
        <v>5</v>
      </c>
      <c r="C10" s="1413"/>
      <c r="D10" s="1414"/>
      <c r="E10" s="192" t="s">
        <v>1245</v>
      </c>
      <c r="F10" s="189"/>
      <c r="G10" s="189"/>
      <c r="H10" s="189"/>
      <c r="I10" s="189"/>
    </row>
    <row r="11" spans="1:9" x14ac:dyDescent="0.25">
      <c r="B11" s="187" t="s">
        <v>1246</v>
      </c>
      <c r="C11" s="1413"/>
      <c r="D11" s="1414"/>
      <c r="E11" s="190" t="s">
        <v>1247</v>
      </c>
      <c r="F11" s="189"/>
      <c r="G11" s="189"/>
      <c r="H11" s="189"/>
      <c r="I11" s="189"/>
    </row>
    <row r="12" spans="1:9" x14ac:dyDescent="0.25">
      <c r="B12" s="187">
        <v>6</v>
      </c>
      <c r="C12" s="1413"/>
      <c r="D12" s="1414"/>
      <c r="E12" s="190" t="s">
        <v>1242</v>
      </c>
      <c r="F12" s="191"/>
      <c r="G12" s="191"/>
      <c r="H12" s="191"/>
      <c r="I12" s="191"/>
    </row>
    <row r="13" spans="1:9" x14ac:dyDescent="0.25">
      <c r="B13" s="187">
        <v>7</v>
      </c>
      <c r="C13" s="1413"/>
      <c r="D13" s="1414"/>
      <c r="E13" s="190" t="s">
        <v>1248</v>
      </c>
      <c r="F13" s="189"/>
      <c r="G13" s="189"/>
      <c r="H13" s="189"/>
      <c r="I13" s="189"/>
    </row>
    <row r="14" spans="1:9" x14ac:dyDescent="0.25">
      <c r="B14" s="187">
        <v>8</v>
      </c>
      <c r="C14" s="1415"/>
      <c r="D14" s="1416"/>
      <c r="E14" s="190" t="s">
        <v>1242</v>
      </c>
      <c r="F14" s="191"/>
      <c r="G14" s="191"/>
      <c r="H14" s="191"/>
      <c r="I14" s="191"/>
    </row>
    <row r="15" spans="1:9" x14ac:dyDescent="0.25">
      <c r="B15" s="187">
        <v>9</v>
      </c>
      <c r="C15" s="1417" t="s">
        <v>1249</v>
      </c>
      <c r="D15" s="1417"/>
      <c r="E15" s="105" t="s">
        <v>1239</v>
      </c>
      <c r="F15" s="189"/>
      <c r="G15" s="189"/>
      <c r="H15" s="189"/>
      <c r="I15" s="189"/>
    </row>
    <row r="16" spans="1:9" x14ac:dyDescent="0.25">
      <c r="B16" s="187">
        <v>10</v>
      </c>
      <c r="C16" s="1417"/>
      <c r="D16" s="1417"/>
      <c r="E16" s="105" t="s">
        <v>1250</v>
      </c>
      <c r="F16" s="189"/>
      <c r="G16" s="189"/>
      <c r="H16" s="189"/>
      <c r="I16" s="189"/>
    </row>
    <row r="17" spans="2:9" x14ac:dyDescent="0.25">
      <c r="B17" s="187">
        <v>11</v>
      </c>
      <c r="C17" s="1417"/>
      <c r="D17" s="1417"/>
      <c r="E17" s="193" t="s">
        <v>1241</v>
      </c>
      <c r="F17" s="189"/>
      <c r="G17" s="189"/>
      <c r="H17" s="189"/>
      <c r="I17" s="189"/>
    </row>
    <row r="18" spans="2:9" x14ac:dyDescent="0.25">
      <c r="B18" s="187">
        <v>12</v>
      </c>
      <c r="C18" s="1417"/>
      <c r="D18" s="1417"/>
      <c r="E18" s="194" t="s">
        <v>1251</v>
      </c>
      <c r="F18" s="189"/>
      <c r="G18" s="189"/>
      <c r="H18" s="189"/>
      <c r="I18" s="189"/>
    </row>
    <row r="19" spans="2:9" x14ac:dyDescent="0.25">
      <c r="B19" s="187" t="s">
        <v>1252</v>
      </c>
      <c r="C19" s="1417"/>
      <c r="D19" s="1417"/>
      <c r="E19" s="192" t="s">
        <v>1244</v>
      </c>
      <c r="F19" s="189"/>
      <c r="G19" s="189"/>
      <c r="H19" s="189"/>
      <c r="I19" s="189"/>
    </row>
    <row r="20" spans="2:9" x14ac:dyDescent="0.25">
      <c r="B20" s="187" t="s">
        <v>1253</v>
      </c>
      <c r="C20" s="1417"/>
      <c r="D20" s="1417"/>
      <c r="E20" s="194" t="s">
        <v>1251</v>
      </c>
      <c r="F20" s="189"/>
      <c r="G20" s="189"/>
      <c r="H20" s="189"/>
      <c r="I20" s="189"/>
    </row>
    <row r="21" spans="2:9" x14ac:dyDescent="0.25">
      <c r="B21" s="187" t="s">
        <v>1254</v>
      </c>
      <c r="C21" s="1417"/>
      <c r="D21" s="1417"/>
      <c r="E21" s="192" t="s">
        <v>1245</v>
      </c>
      <c r="F21" s="189"/>
      <c r="G21" s="189"/>
      <c r="H21" s="189"/>
      <c r="I21" s="189"/>
    </row>
    <row r="22" spans="2:9" x14ac:dyDescent="0.25">
      <c r="B22" s="187" t="s">
        <v>1255</v>
      </c>
      <c r="C22" s="1417"/>
      <c r="D22" s="1417"/>
      <c r="E22" s="194" t="s">
        <v>1251</v>
      </c>
      <c r="F22" s="189"/>
      <c r="G22" s="189"/>
      <c r="H22" s="189"/>
      <c r="I22" s="189"/>
    </row>
    <row r="23" spans="2:9" x14ac:dyDescent="0.25">
      <c r="B23" s="187" t="s">
        <v>1256</v>
      </c>
      <c r="C23" s="1417"/>
      <c r="D23" s="1417"/>
      <c r="E23" s="193" t="s">
        <v>1247</v>
      </c>
      <c r="F23" s="189"/>
      <c r="G23" s="189"/>
      <c r="H23" s="189"/>
      <c r="I23" s="189"/>
    </row>
    <row r="24" spans="2:9" x14ac:dyDescent="0.25">
      <c r="B24" s="187" t="s">
        <v>1257</v>
      </c>
      <c r="C24" s="1417"/>
      <c r="D24" s="1417"/>
      <c r="E24" s="194" t="s">
        <v>1251</v>
      </c>
      <c r="F24" s="189"/>
      <c r="G24" s="189"/>
      <c r="H24" s="189"/>
      <c r="I24" s="189"/>
    </row>
    <row r="25" spans="2:9" x14ac:dyDescent="0.25">
      <c r="B25" s="187">
        <v>15</v>
      </c>
      <c r="C25" s="1417"/>
      <c r="D25" s="1417"/>
      <c r="E25" s="193" t="s">
        <v>1248</v>
      </c>
      <c r="F25" s="189"/>
      <c r="G25" s="189"/>
      <c r="H25" s="189"/>
      <c r="I25" s="189"/>
    </row>
    <row r="26" spans="2:9" x14ac:dyDescent="0.25">
      <c r="B26" s="187">
        <v>16</v>
      </c>
      <c r="C26" s="1417"/>
      <c r="D26" s="1417"/>
      <c r="E26" s="194" t="s">
        <v>1251</v>
      </c>
      <c r="F26" s="189"/>
      <c r="G26" s="189"/>
      <c r="H26" s="189"/>
      <c r="I26" s="189"/>
    </row>
    <row r="27" spans="2:9" x14ac:dyDescent="0.25">
      <c r="B27" s="187">
        <v>17</v>
      </c>
      <c r="C27" s="1361" t="s">
        <v>1258</v>
      </c>
      <c r="D27" s="1361"/>
      <c r="E27" s="1361"/>
      <c r="F27" s="189"/>
      <c r="G27" s="189"/>
      <c r="H27" s="189"/>
      <c r="I27" s="189"/>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pageSetUpPr fitToPage="1"/>
  </sheetPr>
  <dimension ref="A1:G29"/>
  <sheetViews>
    <sheetView showGridLines="0" view="pageLayout" zoomScale="90" zoomScaleNormal="100" zoomScalePageLayoutView="90" workbookViewId="0"/>
  </sheetViews>
  <sheetFormatPr defaultColWidth="9.140625" defaultRowHeight="15" x14ac:dyDescent="0.25"/>
  <cols>
    <col min="1" max="1" width="5" style="30" customWidth="1"/>
    <col min="2" max="2" width="43" style="30" customWidth="1"/>
    <col min="3" max="3" width="75.28515625" style="30" customWidth="1"/>
    <col min="4" max="4" width="24.42578125" style="30" customWidth="1"/>
    <col min="5" max="5" width="23.28515625" style="30" customWidth="1"/>
    <col min="6" max="6" width="21" style="30" customWidth="1"/>
    <col min="7" max="7" width="25" style="30" customWidth="1"/>
    <col min="8" max="8" width="25.28515625" style="30" customWidth="1"/>
    <col min="9" max="9" width="23.140625" style="30" customWidth="1"/>
    <col min="10" max="10" width="29.7109375" style="30" customWidth="1"/>
    <col min="11" max="11" width="22" style="30" customWidth="1"/>
    <col min="12" max="12" width="16.42578125" style="30" customWidth="1"/>
    <col min="13" max="13" width="14.85546875" style="30" customWidth="1"/>
    <col min="14" max="14" width="14.5703125" style="30" customWidth="1"/>
    <col min="15" max="15" width="31.5703125" style="30" customWidth="1"/>
    <col min="16" max="16384" width="9.140625" style="30"/>
  </cols>
  <sheetData>
    <row r="1" spans="1:7" ht="18.75" x14ac:dyDescent="0.3">
      <c r="B1" s="434" t="s">
        <v>1198</v>
      </c>
    </row>
    <row r="4" spans="1:7" x14ac:dyDescent="0.25">
      <c r="B4" s="186"/>
      <c r="D4" s="187" t="s">
        <v>6</v>
      </c>
      <c r="E4" s="187" t="s">
        <v>7</v>
      </c>
      <c r="F4" s="187" t="s">
        <v>8</v>
      </c>
      <c r="G4" s="187" t="s">
        <v>42</v>
      </c>
    </row>
    <row r="5" spans="1:7" ht="30" x14ac:dyDescent="0.25">
      <c r="B5" s="1425"/>
      <c r="C5" s="1426"/>
      <c r="D5" s="28" t="s">
        <v>1234</v>
      </c>
      <c r="E5" s="28" t="s">
        <v>1235</v>
      </c>
      <c r="F5" s="28" t="s">
        <v>1236</v>
      </c>
      <c r="G5" s="28" t="s">
        <v>1237</v>
      </c>
    </row>
    <row r="6" spans="1:7" x14ac:dyDescent="0.25">
      <c r="A6" s="187"/>
      <c r="B6" s="1422" t="s">
        <v>1259</v>
      </c>
      <c r="C6" s="1423"/>
      <c r="D6" s="1423"/>
      <c r="E6" s="1423"/>
      <c r="F6" s="1423"/>
      <c r="G6" s="1424"/>
    </row>
    <row r="7" spans="1:7" x14ac:dyDescent="0.25">
      <c r="A7" s="187">
        <v>1</v>
      </c>
      <c r="B7" s="1420" t="s">
        <v>1260</v>
      </c>
      <c r="C7" s="1421"/>
      <c r="D7" s="189"/>
      <c r="E7" s="189"/>
      <c r="F7" s="189"/>
      <c r="G7" s="189"/>
    </row>
    <row r="8" spans="1:7" x14ac:dyDescent="0.25">
      <c r="A8" s="187">
        <v>2</v>
      </c>
      <c r="B8" s="1420" t="s">
        <v>1261</v>
      </c>
      <c r="C8" s="1421"/>
      <c r="D8" s="189"/>
      <c r="E8" s="189"/>
      <c r="F8" s="189"/>
      <c r="G8" s="189"/>
    </row>
    <row r="9" spans="1:7" x14ac:dyDescent="0.25">
      <c r="A9" s="187">
        <v>3</v>
      </c>
      <c r="B9" s="1418" t="s">
        <v>1262</v>
      </c>
      <c r="C9" s="1419"/>
      <c r="D9" s="195"/>
      <c r="E9" s="195"/>
      <c r="F9" s="195"/>
      <c r="G9" s="196"/>
    </row>
    <row r="10" spans="1:7" x14ac:dyDescent="0.25">
      <c r="A10" s="187"/>
      <c r="B10" s="1422" t="s">
        <v>1263</v>
      </c>
      <c r="C10" s="1423"/>
      <c r="D10" s="1423"/>
      <c r="E10" s="1423"/>
      <c r="F10" s="1423"/>
      <c r="G10" s="1424"/>
    </row>
    <row r="11" spans="1:7" x14ac:dyDescent="0.25">
      <c r="A11" s="187">
        <v>4</v>
      </c>
      <c r="B11" s="1420" t="s">
        <v>1264</v>
      </c>
      <c r="C11" s="1421"/>
      <c r="D11" s="189"/>
      <c r="E11" s="189"/>
      <c r="F11" s="189"/>
      <c r="G11" s="189"/>
    </row>
    <row r="12" spans="1:7" x14ac:dyDescent="0.25">
      <c r="A12" s="187">
        <v>5</v>
      </c>
      <c r="B12" s="1420" t="s">
        <v>1265</v>
      </c>
      <c r="C12" s="1421"/>
      <c r="D12" s="189"/>
      <c r="E12" s="189"/>
      <c r="F12" s="189"/>
      <c r="G12" s="189"/>
    </row>
    <row r="13" spans="1:7" x14ac:dyDescent="0.25">
      <c r="A13" s="187"/>
      <c r="B13" s="1422" t="s">
        <v>1266</v>
      </c>
      <c r="C13" s="1423"/>
      <c r="D13" s="1423"/>
      <c r="E13" s="1423"/>
      <c r="F13" s="1423"/>
      <c r="G13" s="1424"/>
    </row>
    <row r="14" spans="1:7" x14ac:dyDescent="0.25">
      <c r="A14" s="187">
        <v>6</v>
      </c>
      <c r="B14" s="1420" t="s">
        <v>1267</v>
      </c>
      <c r="C14" s="1421"/>
      <c r="D14" s="189"/>
      <c r="E14" s="189"/>
      <c r="F14" s="189"/>
      <c r="G14" s="189"/>
    </row>
    <row r="15" spans="1:7" x14ac:dyDescent="0.25">
      <c r="A15" s="187">
        <v>7</v>
      </c>
      <c r="B15" s="1420" t="s">
        <v>1268</v>
      </c>
      <c r="C15" s="1421"/>
      <c r="D15" s="189"/>
      <c r="E15" s="189"/>
      <c r="F15" s="189"/>
      <c r="G15" s="189"/>
    </row>
    <row r="16" spans="1:7" x14ac:dyDescent="0.25">
      <c r="A16" s="187">
        <v>8</v>
      </c>
      <c r="B16" s="1418" t="s">
        <v>1269</v>
      </c>
      <c r="C16" s="1419"/>
      <c r="D16" s="189"/>
      <c r="E16" s="189"/>
      <c r="F16" s="189"/>
      <c r="G16" s="189"/>
    </row>
    <row r="17" spans="1:7" ht="15" customHeight="1" x14ac:dyDescent="0.25">
      <c r="A17" s="187">
        <v>9</v>
      </c>
      <c r="B17" s="1418" t="s">
        <v>1270</v>
      </c>
      <c r="C17" s="1419"/>
      <c r="D17" s="189"/>
      <c r="E17" s="189"/>
      <c r="F17" s="189"/>
      <c r="G17" s="189"/>
    </row>
    <row r="18" spans="1:7" ht="15" customHeight="1" x14ac:dyDescent="0.25">
      <c r="A18" s="187">
        <v>10</v>
      </c>
      <c r="B18" s="1418" t="s">
        <v>1271</v>
      </c>
      <c r="C18" s="1419"/>
      <c r="D18" s="189"/>
      <c r="E18" s="189"/>
      <c r="F18" s="189"/>
      <c r="G18" s="189"/>
    </row>
    <row r="19" spans="1:7" x14ac:dyDescent="0.25">
      <c r="A19" s="187">
        <v>11</v>
      </c>
      <c r="B19" s="1418" t="s">
        <v>1272</v>
      </c>
      <c r="C19" s="1419"/>
      <c r="D19" s="189"/>
      <c r="E19" s="189"/>
      <c r="F19" s="189"/>
      <c r="G19" s="189"/>
    </row>
    <row r="21" spans="1:7" x14ac:dyDescent="0.25">
      <c r="B21" s="94"/>
      <c r="C21" s="94"/>
      <c r="D21" s="94"/>
      <c r="E21" s="94"/>
      <c r="F21" s="94"/>
      <c r="G21" s="94"/>
    </row>
    <row r="22" spans="1:7" x14ac:dyDescent="0.25">
      <c r="B22" s="94"/>
      <c r="C22" s="94"/>
      <c r="D22" s="94"/>
      <c r="E22" s="94"/>
      <c r="F22" s="94"/>
      <c r="G22" s="94"/>
    </row>
    <row r="23" spans="1:7" x14ac:dyDescent="0.25">
      <c r="B23" s="94"/>
      <c r="C23" s="94"/>
      <c r="D23" s="94"/>
      <c r="E23" s="94"/>
      <c r="F23" s="94"/>
      <c r="G23" s="94"/>
    </row>
    <row r="24" spans="1:7" x14ac:dyDescent="0.25">
      <c r="B24" s="94"/>
      <c r="C24" s="94"/>
      <c r="D24" s="94"/>
      <c r="E24" s="94"/>
      <c r="F24" s="94"/>
      <c r="G24" s="94"/>
    </row>
    <row r="25" spans="1:7" x14ac:dyDescent="0.25">
      <c r="B25" s="1409"/>
      <c r="C25" s="1409"/>
      <c r="D25" s="1409"/>
      <c r="E25" s="1409"/>
      <c r="F25" s="1409"/>
      <c r="G25" s="1409"/>
    </row>
    <row r="26" spans="1:7" x14ac:dyDescent="0.25">
      <c r="B26" s="94"/>
      <c r="C26" s="94"/>
      <c r="D26" s="94"/>
      <c r="E26" s="94"/>
      <c r="F26" s="94"/>
      <c r="G26" s="94"/>
    </row>
    <row r="27" spans="1:7" x14ac:dyDescent="0.25">
      <c r="B27" s="94"/>
      <c r="C27" s="94"/>
      <c r="D27" s="94"/>
      <c r="E27" s="94"/>
      <c r="F27" s="94"/>
      <c r="G27" s="94"/>
    </row>
    <row r="29" spans="1:7" ht="29.25" customHeight="1" x14ac:dyDescent="0.2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12" fitToHeight="0" orientation="landscape" cellComments="asDisplayed" r:id="rId1"/>
  <headerFooter>
    <oddHeader>&amp;CCS
Příloha XXXIII</oddHeader>
    <oddFooter>&amp;C&amp;P</oddFooter>
  </headerFooter>
</worksheet>
</file>

<file path=_xmlsignatures/_rels/origin.sigs.rels><?xml version="1.0" encoding="UTF-8" standalone="yes"?>
<Relationships xmlns="http://schemas.openxmlformats.org/package/2006/relationships"><Relationship Id="rId1" Type="http://schemas.openxmlformats.org/package/2006/relationships/digital-signature/signature" Target="sig1.xml"/></Relationships>
</file>

<file path=_xmlsignatures/sig1.xml><?xml version="1.0" encoding="utf-8"?>
<Signature xmlns="http://www.w3.org/2000/09/xmldsig#" Id="idPackageSignature">
  <SignedInfo>
    <CanonicalizationMethod Algorithm="http://www.w3.org/TR/2001/REC-xml-c14n-20010315"/>
    <SignatureMethod Algorithm="http://www.w3.org/2001/04/xmldsig-more#rsa-sha256"/>
    <Reference Type="http://www.w3.org/2000/09/xmldsig#Object" URI="#idPackageObject">
      <DigestMethod Algorithm="http://www.w3.org/2001/04/xmlenc#sha256"/>
      <DigestValue>eZ7eOkNlwDt4Lfi5kAg3P5pbBhhgXp9SAJdJjuth7QM=</DigestValue>
    </Reference>
    <Reference Type="http://www.w3.org/2000/09/xmldsig#Object" URI="#idOfficeObject">
      <DigestMethod Algorithm="http://www.w3.org/2001/04/xmlenc#sha256"/>
      <DigestValue>PyiqE8UolA1PouVUlD4n/hchLQvP89pjErzQTT6mG7M=</DigestValue>
    </Reference>
    <Reference Type="http://uri.etsi.org/01903#SignedProperties" URI="#idSignedProperties">
      <Transforms>
        <Transform Algorithm="http://www.w3.org/TR/2001/REC-xml-c14n-20010315"/>
      </Transforms>
      <DigestMethod Algorithm="http://www.w3.org/2001/04/xmlenc#sha256"/>
      <DigestValue>7nvyPltyQEk0P0feyvc2tRqpbNege/WPQ/6quigr3kU=</DigestValue>
    </Reference>
  </SignedInfo>
  <SignatureValue>dpNRvIrYu1g7ip4M7hwEUMFHyoAV8FrU2EB9nai6uhzjVJqJY+HXBCDC/qKbiTulWXPNGrN0D2Vo
Tb0d9OJuurvaNuSaUa+BS1siuQgpgT8wfaXDhjhRjH6z9GpoT+eGUsBDhcwfIwB6e3T5/7AvgSsd
gQMd8BbB/PP2/SKzzFyDY6WxX7KmxwoQr8xle9jExV9LjV7tZKaOgB4H8YO/ij8oXrb4Yhnum5TW
xV4pat4qR7NRYl2AF5rL4sUtQjY3z7ylqOjeDFh4H1VMKuO8umAP0z+lRq0/UW7PIc7V5RlJz28R
LP5FsLoLfEV6+ZHv3dTbD1y8YRE6eL6i+J15oQ==</SignatureValue>
  <KeyInfo>
    <X509Data>
      <X509Certificate>MIIH5zCCBc+gAwIBAgIEAVNybjANBgkqhkiG9w0BAQsFADBpMQswCQYDVQQGEwJDWjEXMBUGA1UEYRMOTlRSQ1otNDcxMTQ5ODMxHTAbBgNVBAoMFMSMZXNrw6EgcG/FoXRhLCBzLnAuMSIwIAYDVQQDExlQb3N0U2lnbnVtIFF1YWxpZmllZCBDQSA0MB4XDTIwMTAxMzA2MjYwMloXDTIxMTEwMjA2MjYwMlowajELMAkGA1UEBhMCQ1oxFzAVBgNVBGETDk5UUkNaLTQ3MTE2MTI5MRcwFQYDVQQKEw5QUEYgYmFua2EgYS5zLjEXMBUGA1UEAxMOUFBGIGJhbmthIGEucy4xEDAOBgNVBAUTB1MyOTA1MTgwggEiMA0GCSqGSIb3DQEBAQUAA4IBDwAwggEKAoIBAQC+RiMT0ZGgcjT8oL78pC1Kur4nwISlPnnH5zgE7zCSnoWH1/egIRBQPkcsZByR1h4Bb1E/5cdySrP/juVl32yOoPBnIaMxSyYpd5n3X9qDryTrYXtYK2tVOUoXob0/8yFiZOvuBF4m1uxzowI3kEWtmbC/9kmByKFft0akq2mM+CnfWNoVrRXotehGv6tNYBtUrroLHIotLw2bVIgkIoPEU0i1Q0jZl3UZiuRaO/v0zW4Dz/OqTfRVSu8dB+lcLqlQF1/QDfO8WmqHgEniKr5pZv5IR9q8geAyCYhriltz7gQ8QFKZwbD3kr7EpkfxgJP21HPwWw3M4P0AQo0eG/YRAgMBAAGjggOUMIIDkDAiBgNVHREEGzAZgRdjZXJ0aWZpa2F0eUBwcGZiYW5rYS5jejCCASYGA1UdIASCAR0wggEZMIIBCgYJZ4EGAQQBEoFIMIH8MIHTBggrBgEFBQcCAjCBxhqBw1RlbnRvIGt2YWxpZmlrb3ZhbnkgY2VydGlmaWthdCBwcm8gZWxla3Ryb25pY2tvdSBwZWNldCBieWwgdnlkYW4gdiBzb3VsYWR1IHMgbmFyaXplbmltIEVVIGMuIDkxMC8yMDE0LlRoaXMgaXMgYSBxdWFsaWZpZWQgY2VydGlmaWNhdGUgZm9yIGVsZWN0cm9uaWMgc2VhbCBhY2NvcmRpbmcgdG8gUmVndWxhdGlvbiAoRVUpIE5vIDkxMC8yMDE0LjAkBggrBgEFBQcCARYYaHR0cDovL3d3dy5wb3N0c2lnbnVtLmN6MAkGBwQAi+xAAQEwgZsGCCsGAQUFBwEDBIGOMIGLMAgGBgQAjkYBATBqBgYEAI5GAQUwYDAuFihodHRwczovL3d3dy5wb3N0c2lnbnVtLmN6L3Bkcy9wZHNfZW4ucGRmEwJlbjAuFihodHRwczovL3d3dy5wb3N0c2lnbnVtLmN6L3Bkcy9wZHNfY3MucGRmEwJjczATBgYEAI5GAQYwCQYHBACORgEGAjB9BggrBgEFBQcBAQRxMG8wOwYIKwYBBQUHMAKGL2h0dHA6Ly9jcnQucG9zdHNpZ251bS5jei9jcnQvcHNxdWFsaWZpZWRjYTQuY3J0MDAGCCsGAQUFBzABhiRodHRwOi8vb2NzcC5wb3N0c2lnbnVtLmN6L09DU1AvUUNBNC8wDgYDVR0PAQH/BAQDAgXgMB8GA1UdJQQYMBYGCCsGAQUFBwMEBgorBgEEAYI3CgMMMB8GA1UdIwQYMBaAFA8ofD42ADgQUK49uCGXi/dgXGF4MIGxBgNVHR8EgakwgaYwNaAzoDGGL2h0dHA6Ly9jcmwucG9zdHNpZ251bS5jei9jcmwvcHNxdWFsaWZpZWRjYTQuY3JsMDagNKAyhjBodHRwOi8vY3JsMi5wb3N0c2lnbnVtLmN6L2NybC9wc3F1YWxpZmllZGNhNC5jcmwwNaAzoDGGL2h0dHA6Ly9jcmwucG9zdHNpZ251bS5ldS9jcmwvcHNxdWFsaWZpZWRjYTQuY3JsMB0GA1UdDgQWBBTy5jWkgES1dEmI1ZYF6xJRQ3RGpjANBgkqhkiG9w0BAQsFAAOCAgEASgublJwuJ+J/VOcGn24KivsHq8GZVlTPWFNdt/NXeQ5rl1HwWRSqAWVxIOwpFRh5sMzUDp104OU+0qY+Hw/a1eA6aVvRj2ISMSHkB2qGxuftw0dLyX5gYvt/6OvwQkm0cDBWoFq1/U8UgQvlkvD8Wpwr2WRkHK4zGHzcEaqCBpsnDTjYFH0EUy1sUd+4kaNbR8a3p/iRv83cs2ouzcnqmct9NjRso1LMZmK/qDl2SEEbermxkAj08RvrDY/ME8vbNYOT9H1v9uib8uskAQ9D37xJeUG98eRu92F531oVmk7IoofPVNZkb4VRGWcPkDl162X/Wk8WAUGQ4ZIIkDyYRYnEGIWANkPjHMxdbYR5UWZfxq5eXCJhb23t9TEeKcLnikZZTlBdfRjDsdxhQHwiSoN2uKMO6t6jwcVwIM4j7u428CAvJM7qMhR55xB+Fhk7UQyOcyzoP7o4eKXekbr2BoKw/U0/TBM5ddTwHfsXgv4C3C2rxxB/aMFiNIHnj26om/QEBLoj5sTGpFN4aTL8vTYgUgefSfcEKghtNB7BEiUVUnexJ9gLdRegyIaJqA/mUDCpS0AUSh/Y5BPjklz3/Ib6R/u65L4lqKws2tmAjeAxU9NBYPiVlgZfVd6MEojHeuWZnrXbf49awhSOvRY5ZiMWkwFy2LSyj4/hxdHnpwk=</X509Certificate>
    </X509Data>
  </KeyInfo>
  <Object Id="idPackageObject">
    <Manifest>
      <Reference URI="/_rels/.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f3AFpmV4xMG5w1iTrxxA0J9QIy47+YsQamqbXmHTzc=</DigestValue>
      </Reference>
      <Reference URI="/xl/_rels/workbook.xml.rels?ContentType=application/vnd.openxmlformats-package.relationships+xml">
        <Transforms>
          <Transform Algorithm="http://schemas.openxmlformats.org/package/2006/RelationshipTransform">
            <mdssi:RelationshipReference xmlns:mdssi="http://schemas.openxmlformats.org/package/2006/digital-signature" SourceId="rId107"/>
            <mdssi:RelationshipReference xmlns:mdssi="http://schemas.openxmlformats.org/package/2006/digital-signature" SourceId="rId11"/>
            <mdssi:RelationshipReference xmlns:mdssi="http://schemas.openxmlformats.org/package/2006/digital-signature" SourceId="rId24"/>
            <mdssi:RelationshipReference xmlns:mdssi="http://schemas.openxmlformats.org/package/2006/digital-signature" SourceId="rId32"/>
            <mdssi:RelationshipReference xmlns:mdssi="http://schemas.openxmlformats.org/package/2006/digital-signature" SourceId="rId37"/>
            <mdssi:RelationshipReference xmlns:mdssi="http://schemas.openxmlformats.org/package/2006/digital-signature" SourceId="rId40"/>
            <mdssi:RelationshipReference xmlns:mdssi="http://schemas.openxmlformats.org/package/2006/digital-signature" SourceId="rId45"/>
            <mdssi:RelationshipReference xmlns:mdssi="http://schemas.openxmlformats.org/package/2006/digital-signature" SourceId="rId53"/>
            <mdssi:RelationshipReference xmlns:mdssi="http://schemas.openxmlformats.org/package/2006/digital-signature" SourceId="rId58"/>
            <mdssi:RelationshipReference xmlns:mdssi="http://schemas.openxmlformats.org/package/2006/digital-signature" SourceId="rId66"/>
            <mdssi:RelationshipReference xmlns:mdssi="http://schemas.openxmlformats.org/package/2006/digital-signature" SourceId="rId74"/>
            <mdssi:RelationshipReference xmlns:mdssi="http://schemas.openxmlformats.org/package/2006/digital-signature" SourceId="rId79"/>
            <mdssi:RelationshipReference xmlns:mdssi="http://schemas.openxmlformats.org/package/2006/digital-signature" SourceId="rId87"/>
            <mdssi:RelationshipReference xmlns:mdssi="http://schemas.openxmlformats.org/package/2006/digital-signature" SourceId="rId102"/>
            <mdssi:RelationshipReference xmlns:mdssi="http://schemas.openxmlformats.org/package/2006/digital-signature" SourceId="rId110"/>
            <mdssi:RelationshipReference xmlns:mdssi="http://schemas.openxmlformats.org/package/2006/digital-signature" SourceId="rId5"/>
            <mdssi:RelationshipReference xmlns:mdssi="http://schemas.openxmlformats.org/package/2006/digital-signature" SourceId="rId61"/>
            <mdssi:RelationshipReference xmlns:mdssi="http://schemas.openxmlformats.org/package/2006/digital-signature" SourceId="rId82"/>
            <mdssi:RelationshipReference xmlns:mdssi="http://schemas.openxmlformats.org/package/2006/digital-signature" SourceId="rId90"/>
            <mdssi:RelationshipReference xmlns:mdssi="http://schemas.openxmlformats.org/package/2006/digital-signature" SourceId="rId95"/>
            <mdssi:RelationshipReference xmlns:mdssi="http://schemas.openxmlformats.org/package/2006/digital-signature" SourceId="rId19"/>
            <mdssi:RelationshipReference xmlns:mdssi="http://schemas.openxmlformats.org/package/2006/digital-signature" SourceId="rId14"/>
            <mdssi:RelationshipReference xmlns:mdssi="http://schemas.openxmlformats.org/package/2006/digital-signature" SourceId="rId22"/>
            <mdssi:RelationshipReference xmlns:mdssi="http://schemas.openxmlformats.org/package/2006/digital-signature" SourceId="rId27"/>
            <mdssi:RelationshipReference xmlns:mdssi="http://schemas.openxmlformats.org/package/2006/digital-signature" SourceId="rId30"/>
            <mdssi:RelationshipReference xmlns:mdssi="http://schemas.openxmlformats.org/package/2006/digital-signature" SourceId="rId35"/>
            <mdssi:RelationshipReference xmlns:mdssi="http://schemas.openxmlformats.org/package/2006/digital-signature" SourceId="rId43"/>
            <mdssi:RelationshipReference xmlns:mdssi="http://schemas.openxmlformats.org/package/2006/digital-signature" SourceId="rId48"/>
            <mdssi:RelationshipReference xmlns:mdssi="http://schemas.openxmlformats.org/package/2006/digital-signature" SourceId="rId56"/>
            <mdssi:RelationshipReference xmlns:mdssi="http://schemas.openxmlformats.org/package/2006/digital-signature" SourceId="rId64"/>
            <mdssi:RelationshipReference xmlns:mdssi="http://schemas.openxmlformats.org/package/2006/digital-signature" SourceId="rId69"/>
            <mdssi:RelationshipReference xmlns:mdssi="http://schemas.openxmlformats.org/package/2006/digital-signature" SourceId="rId77"/>
            <mdssi:RelationshipReference xmlns:mdssi="http://schemas.openxmlformats.org/package/2006/digital-signature" SourceId="rId100"/>
            <mdssi:RelationshipReference xmlns:mdssi="http://schemas.openxmlformats.org/package/2006/digital-signature" SourceId="rId105"/>
            <mdssi:RelationshipReference xmlns:mdssi="http://schemas.openxmlformats.org/package/2006/digital-signature" SourceId="rId8"/>
            <mdssi:RelationshipReference xmlns:mdssi="http://schemas.openxmlformats.org/package/2006/digital-signature" SourceId="rId51"/>
            <mdssi:RelationshipReference xmlns:mdssi="http://schemas.openxmlformats.org/package/2006/digital-signature" SourceId="rId72"/>
            <mdssi:RelationshipReference xmlns:mdssi="http://schemas.openxmlformats.org/package/2006/digital-signature" SourceId="rId80"/>
            <mdssi:RelationshipReference xmlns:mdssi="http://schemas.openxmlformats.org/package/2006/digital-signature" SourceId="rId85"/>
            <mdssi:RelationshipReference xmlns:mdssi="http://schemas.openxmlformats.org/package/2006/digital-signature" SourceId="rId93"/>
            <mdssi:RelationshipReference xmlns:mdssi="http://schemas.openxmlformats.org/package/2006/digital-signature" SourceId="rId98"/>
            <mdssi:RelationshipReference xmlns:mdssi="http://schemas.openxmlformats.org/package/2006/digital-signature" SourceId="rId3"/>
            <mdssi:RelationshipReference xmlns:mdssi="http://schemas.openxmlformats.org/package/2006/digital-signature" SourceId="rId12"/>
            <mdssi:RelationshipReference xmlns:mdssi="http://schemas.openxmlformats.org/package/2006/digital-signature" SourceId="rId17"/>
            <mdssi:RelationshipReference xmlns:mdssi="http://schemas.openxmlformats.org/package/2006/digital-signature" SourceId="rId25"/>
            <mdssi:RelationshipReference xmlns:mdssi="http://schemas.openxmlformats.org/package/2006/digital-signature" SourceId="rId33"/>
            <mdssi:RelationshipReference xmlns:mdssi="http://schemas.openxmlformats.org/package/2006/digital-signature" SourceId="rId38"/>
            <mdssi:RelationshipReference xmlns:mdssi="http://schemas.openxmlformats.org/package/2006/digital-signature" SourceId="rId46"/>
            <mdssi:RelationshipReference xmlns:mdssi="http://schemas.openxmlformats.org/package/2006/digital-signature" SourceId="rId59"/>
            <mdssi:RelationshipReference xmlns:mdssi="http://schemas.openxmlformats.org/package/2006/digital-signature" SourceId="rId67"/>
            <mdssi:RelationshipReference xmlns:mdssi="http://schemas.openxmlformats.org/package/2006/digital-signature" SourceId="rId103"/>
            <mdssi:RelationshipReference xmlns:mdssi="http://schemas.openxmlformats.org/package/2006/digital-signature" SourceId="rId108"/>
            <mdssi:RelationshipReference xmlns:mdssi="http://schemas.openxmlformats.org/package/2006/digital-signature" SourceId="rId20"/>
            <mdssi:RelationshipReference xmlns:mdssi="http://schemas.openxmlformats.org/package/2006/digital-signature" SourceId="rId41"/>
            <mdssi:RelationshipReference xmlns:mdssi="http://schemas.openxmlformats.org/package/2006/digital-signature" SourceId="rId54"/>
            <mdssi:RelationshipReference xmlns:mdssi="http://schemas.openxmlformats.org/package/2006/digital-signature" SourceId="rId62"/>
            <mdssi:RelationshipReference xmlns:mdssi="http://schemas.openxmlformats.org/package/2006/digital-signature" SourceId="rId70"/>
            <mdssi:RelationshipReference xmlns:mdssi="http://schemas.openxmlformats.org/package/2006/digital-signature" SourceId="rId75"/>
            <mdssi:RelationshipReference xmlns:mdssi="http://schemas.openxmlformats.org/package/2006/digital-signature" SourceId="rId83"/>
            <mdssi:RelationshipReference xmlns:mdssi="http://schemas.openxmlformats.org/package/2006/digital-signature" SourceId="rId88"/>
            <mdssi:RelationshipReference xmlns:mdssi="http://schemas.openxmlformats.org/package/2006/digital-signature" SourceId="rId91"/>
            <mdssi:RelationshipReference xmlns:mdssi="http://schemas.openxmlformats.org/package/2006/digital-signature" SourceId="rId96"/>
            <mdssi:RelationshipReference xmlns:mdssi="http://schemas.openxmlformats.org/package/2006/digital-signature" SourceId="rId111"/>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5"/>
            <mdssi:RelationshipReference xmlns:mdssi="http://schemas.openxmlformats.org/package/2006/digital-signature" SourceId="rId23"/>
            <mdssi:RelationshipReference xmlns:mdssi="http://schemas.openxmlformats.org/package/2006/digital-signature" SourceId="rId28"/>
            <mdssi:RelationshipReference xmlns:mdssi="http://schemas.openxmlformats.org/package/2006/digital-signature" SourceId="rId36"/>
            <mdssi:RelationshipReference xmlns:mdssi="http://schemas.openxmlformats.org/package/2006/digital-signature" SourceId="rId49"/>
            <mdssi:RelationshipReference xmlns:mdssi="http://schemas.openxmlformats.org/package/2006/digital-signature" SourceId="rId57"/>
            <mdssi:RelationshipReference xmlns:mdssi="http://schemas.openxmlformats.org/package/2006/digital-signature" SourceId="rId106"/>
            <mdssi:RelationshipReference xmlns:mdssi="http://schemas.openxmlformats.org/package/2006/digital-signature" SourceId="rId10"/>
            <mdssi:RelationshipReference xmlns:mdssi="http://schemas.openxmlformats.org/package/2006/digital-signature" SourceId="rId31"/>
            <mdssi:RelationshipReference xmlns:mdssi="http://schemas.openxmlformats.org/package/2006/digital-signature" SourceId="rId44"/>
            <mdssi:RelationshipReference xmlns:mdssi="http://schemas.openxmlformats.org/package/2006/digital-signature" SourceId="rId52"/>
            <mdssi:RelationshipReference xmlns:mdssi="http://schemas.openxmlformats.org/package/2006/digital-signature" SourceId="rId60"/>
            <mdssi:RelationshipReference xmlns:mdssi="http://schemas.openxmlformats.org/package/2006/digital-signature" SourceId="rId65"/>
            <mdssi:RelationshipReference xmlns:mdssi="http://schemas.openxmlformats.org/package/2006/digital-signature" SourceId="rId73"/>
            <mdssi:RelationshipReference xmlns:mdssi="http://schemas.openxmlformats.org/package/2006/digital-signature" SourceId="rId78"/>
            <mdssi:RelationshipReference xmlns:mdssi="http://schemas.openxmlformats.org/package/2006/digital-signature" SourceId="rId81"/>
            <mdssi:RelationshipReference xmlns:mdssi="http://schemas.openxmlformats.org/package/2006/digital-signature" SourceId="rId86"/>
            <mdssi:RelationshipReference xmlns:mdssi="http://schemas.openxmlformats.org/package/2006/digital-signature" SourceId="rId94"/>
            <mdssi:RelationshipReference xmlns:mdssi="http://schemas.openxmlformats.org/package/2006/digital-signature" SourceId="rId99"/>
            <mdssi:RelationshipReference xmlns:mdssi="http://schemas.openxmlformats.org/package/2006/digital-signature" SourceId="rId101"/>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13"/>
            <mdssi:RelationshipReference xmlns:mdssi="http://schemas.openxmlformats.org/package/2006/digital-signature" SourceId="rId18"/>
            <mdssi:RelationshipReference xmlns:mdssi="http://schemas.openxmlformats.org/package/2006/digital-signature" SourceId="rId39"/>
            <mdssi:RelationshipReference xmlns:mdssi="http://schemas.openxmlformats.org/package/2006/digital-signature" SourceId="rId109"/>
            <mdssi:RelationshipReference xmlns:mdssi="http://schemas.openxmlformats.org/package/2006/digital-signature" SourceId="rId34"/>
            <mdssi:RelationshipReference xmlns:mdssi="http://schemas.openxmlformats.org/package/2006/digital-signature" SourceId="rId50"/>
            <mdssi:RelationshipReference xmlns:mdssi="http://schemas.openxmlformats.org/package/2006/digital-signature" SourceId="rId55"/>
            <mdssi:RelationshipReference xmlns:mdssi="http://schemas.openxmlformats.org/package/2006/digital-signature" SourceId="rId76"/>
            <mdssi:RelationshipReference xmlns:mdssi="http://schemas.openxmlformats.org/package/2006/digital-signature" SourceId="rId97"/>
            <mdssi:RelationshipReference xmlns:mdssi="http://schemas.openxmlformats.org/package/2006/digital-signature" SourceId="rId104"/>
            <mdssi:RelationshipReference xmlns:mdssi="http://schemas.openxmlformats.org/package/2006/digital-signature" SourceId="rId7"/>
            <mdssi:RelationshipReference xmlns:mdssi="http://schemas.openxmlformats.org/package/2006/digital-signature" SourceId="rId71"/>
            <mdssi:RelationshipReference xmlns:mdssi="http://schemas.openxmlformats.org/package/2006/digital-signature" SourceId="rId92"/>
            <mdssi:RelationshipReference xmlns:mdssi="http://schemas.openxmlformats.org/package/2006/digital-signature" SourceId="rId26"/>
            <mdssi:RelationshipReference xmlns:mdssi="http://schemas.openxmlformats.org/package/2006/digital-signature" SourceId="rId21"/>
            <mdssi:RelationshipReference xmlns:mdssi="http://schemas.openxmlformats.org/package/2006/digital-signature" SourceId="rId42"/>
            <mdssi:RelationshipReference xmlns:mdssi="http://schemas.openxmlformats.org/package/2006/digital-signature" SourceId="rId47"/>
            <mdssi:RelationshipReference xmlns:mdssi="http://schemas.openxmlformats.org/package/2006/digital-signature" SourceId="rId63"/>
            <mdssi:RelationshipReference xmlns:mdssi="http://schemas.openxmlformats.org/package/2006/digital-signature" SourceId="rId68"/>
            <mdssi:RelationshipReference xmlns:mdssi="http://schemas.openxmlformats.org/package/2006/digital-signature" SourceId="rId84"/>
            <mdssi:RelationshipReference xmlns:mdssi="http://schemas.openxmlformats.org/package/2006/digital-signature" SourceId="rId89"/>
            <mdssi:RelationshipReference xmlns:mdssi="http://schemas.openxmlformats.org/package/2006/digital-signature" SourceId="rId112"/>
            <mdssi:RelationshipReference xmlns:mdssi="http://schemas.openxmlformats.org/package/2006/digital-signature" SourceId="rId2"/>
            <mdssi:RelationshipReference xmlns:mdssi="http://schemas.openxmlformats.org/package/2006/digital-signature" SourceId="rId16"/>
            <mdssi:RelationshipReference xmlns:mdssi="http://schemas.openxmlformats.org/package/2006/digital-signature" SourceId="rId29"/>
          </Transform>
          <Transform Algorithm="http://www.w3.org/TR/2001/REC-xml-c14n-20010315"/>
        </Transforms>
        <DigestMethod Algorithm="http://www.w3.org/2001/04/xmlenc#sha256"/>
        <DigestValue>H69g0qidPOXiRq0OmcN4DYrQWFD3HVR/R+c+T+6goGE=</DigestValue>
      </Reference>
      <Reference URI="/xl/comments1.xml?ContentType=application/vnd.openxmlformats-officedocument.spreadsheetml.comments+xml">
        <DigestMethod Algorithm="http://www.w3.org/2001/04/xmlenc#sha256"/>
        <DigestValue>+Gb6+n35jwlAVAF4t2NSGpB6nUt4qjNQZWHAyM8TdUE=</DigestValue>
      </Reference>
      <Reference URI="/xl/drawings/_rels/drawing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WXaXj5sUphNEt336VaI57wCrnQS/UoPZQ1HTUGoRc2o=</DigestValue>
      </Reference>
      <Reference URI="/xl/drawings/_rels/vmlDrawing1.vml.rels?ContentType=application/vnd.openxmlformats-package.relationships+xml">
        <Transforms>
          <Transform Algorithm="http://schemas.openxmlformats.org/package/2006/RelationshipTransform">
            <mdssi:RelationshipReference xmlns:mdssi="http://schemas.openxmlformats.org/package/2006/digital-signature" SourceId="rId3"/>
            <mdssi:RelationshipReference xmlns:mdssi="http://schemas.openxmlformats.org/package/2006/digital-signature" SourceId="rId2"/>
            <mdssi:RelationshipReference xmlns:mdssi="http://schemas.openxmlformats.org/package/2006/digital-signature" SourceId="rId1"/>
            <mdssi:RelationshipReference xmlns:mdssi="http://schemas.openxmlformats.org/package/2006/digital-signature" SourceId="rId4"/>
          </Transform>
          <Transform Algorithm="http://www.w3.org/TR/2001/REC-xml-c14n-20010315"/>
        </Transforms>
        <DigestMethod Algorithm="http://www.w3.org/2001/04/xmlenc#sha256"/>
        <DigestValue>ysY7u8LLyl7naQrzFRAwountIREwV1elZfBQr4/fz6I=</DigestValue>
      </Reference>
      <Reference URI="/xl/drawings/_rels/vmlDrawing2.v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6JraaIXAVuwMYOuu4ponXXW0OslP+GOLKPxtlDY2gQ=</DigestValue>
      </Reference>
      <Reference URI="/xl/drawings/drawing1.xml?ContentType=application/vnd.openxmlformats-officedocument.drawing+xml">
        <DigestMethod Algorithm="http://www.w3.org/2001/04/xmlenc#sha256"/>
        <DigestValue>9tJ4Aog5bhBO2lp3+0K9mqYdBE7zXACloaAXhktXnXY=</DigestValue>
      </Reference>
      <Reference URI="/xl/drawings/drawing2.xml?ContentType=application/vnd.openxmlformats-officedocument.drawing+xml">
        <DigestMethod Algorithm="http://www.w3.org/2001/04/xmlenc#sha256"/>
        <DigestValue>UaJ3Z7f9xquk7sEQLZ5V1MhuuCkwAxqlh38uquLyP40=</DigestValue>
      </Reference>
      <Reference URI="/xl/drawings/drawing3.xml?ContentType=application/vnd.openxmlformats-officedocument.drawing+xml">
        <DigestMethod Algorithm="http://www.w3.org/2001/04/xmlenc#sha256"/>
        <DigestValue>d7WKSk2ztGjF4WRwudpCFM9XrvzeU+364OfqkiWL7Dg=</DigestValue>
      </Reference>
      <Reference URI="/xl/drawings/drawing4.xml?ContentType=application/vnd.openxmlformats-officedocument.drawing+xml">
        <DigestMethod Algorithm="http://www.w3.org/2001/04/xmlenc#sha256"/>
        <DigestValue>fHBDO+WqaEllGCI+ppbqzfIozGcdDxEDSph33SSYy4c=</DigestValue>
      </Reference>
      <Reference URI="/xl/drawings/drawing5.xml?ContentType=application/vnd.openxmlformats-officedocument.drawing+xml">
        <DigestMethod Algorithm="http://www.w3.org/2001/04/xmlenc#sha256"/>
        <DigestValue>pvv8RnBQfv9DDNRtZtLzeXpjK3teW+m21rvPT3GmzTg=</DigestValue>
      </Reference>
      <Reference URI="/xl/drawings/drawing6.xml?ContentType=application/vnd.openxmlformats-officedocument.drawing+xml">
        <DigestMethod Algorithm="http://www.w3.org/2001/04/xmlenc#sha256"/>
        <DigestValue>0j2LfvlOTol7CcdwKtr58B0KeAcTFnKuNudOYlli1/c=</DigestValue>
      </Reference>
      <Reference URI="/xl/drawings/vmlDrawing1.vml?ContentType=application/vnd.openxmlformats-officedocument.vmlDrawing">
        <DigestMethod Algorithm="http://www.w3.org/2001/04/xmlenc#sha256"/>
        <DigestValue>4wQxTalVxJgU+ZqdrJ2Hz+slsK2XVgUNf6PwWrJ8JjE=</DigestValue>
      </Reference>
      <Reference URI="/xl/drawings/vmlDrawing2.vml?ContentType=application/vnd.openxmlformats-officedocument.vmlDrawing">
        <DigestMethod Algorithm="http://www.w3.org/2001/04/xmlenc#sha256"/>
        <DigestValue>ly6V8ozTefHN1qAS4YldBesmzIiWnnkE3sFtUz3h8eQ=</DigestValue>
      </Reference>
      <Reference URI="/xl/embeddings/oleObject1.bin?ContentType=application/vnd.openxmlformats-officedocument.oleObject">
        <DigestMethod Algorithm="http://www.w3.org/2001/04/xmlenc#sha256"/>
        <DigestValue>6jXSEpYTceV3Rr/fwBiiEJik5bKXdWb9AygWnEKT8Zs=</DigestValue>
      </Reference>
      <Reference URI="/xl/embeddings/oleObject2.bin?ContentType=application/vnd.openxmlformats-officedocument.oleObject">
        <DigestMethod Algorithm="http://www.w3.org/2001/04/xmlenc#sha256"/>
        <DigestValue>mRAeBwojAiTzSQHpDp7aOfy7PEBQfpvqZsgtY635Ga0=</DigestValue>
      </Reference>
      <Reference URI="/xl/embeddings/oleObject3.bin?ContentType=application/vnd.openxmlformats-officedocument.oleObject">
        <DigestMethod Algorithm="http://www.w3.org/2001/04/xmlenc#sha256"/>
        <DigestValue>B/9qlh6efnnpRPpmH1vqQNX+gmvhcnjgQhe0r3srn8c=</DigestValue>
      </Reference>
      <Reference URI="/xl/embeddings/oleObject4.bin?ContentType=application/vnd.openxmlformats-officedocument.oleObject">
        <DigestMethod Algorithm="http://www.w3.org/2001/04/xmlenc#sha256"/>
        <DigestValue>UucvwXKiJYSbVa5dVu018X1b2IzMXKF2uE5vH7+lQeU=</DigestValue>
      </Reference>
      <Reference URI="/xl/embeddings/oleObject5.bin?ContentType=application/vnd.openxmlformats-officedocument.oleObject">
        <DigestMethod Algorithm="http://www.w3.org/2001/04/xmlenc#sha256"/>
        <DigestValue>1P9HAtuMXgLva/MOBg3HN6GvQQ3KCMqxsIN5oAjBA9A=</DigestValue>
      </Reference>
      <Reference URI="/xl/media/image1.emf?ContentType=image/x-emf">
        <DigestMethod Algorithm="http://www.w3.org/2001/04/xmlenc#sha256"/>
        <DigestValue>On6kHv0hfISCeZ/SeK+yQxyAM+EGOfMJQjPtnUxut/k=</DigestValue>
      </Reference>
      <Reference URI="/xl/media/image2.emf?ContentType=image/x-emf">
        <DigestMethod Algorithm="http://www.w3.org/2001/04/xmlenc#sha256"/>
        <DigestValue>KsV8EssvRv6XvlZkhWNx5bujCT6nFb/qct6nwOiQYwo=</DigestValue>
      </Reference>
      <Reference URI="/xl/media/image3.emf?ContentType=image/x-emf">
        <DigestMethod Algorithm="http://www.w3.org/2001/04/xmlenc#sha256"/>
        <DigestValue>TAK/B4w8zIMVY2mdPF/1NTglxcLocbmf2SL8vuo5BE4=</DigestValue>
      </Reference>
      <Reference URI="/xl/media/image4.emf?ContentType=image/x-emf">
        <DigestMethod Algorithm="http://www.w3.org/2001/04/xmlenc#sha256"/>
        <DigestValue>CzMcRnl8xvqrZujTdQ3wm2zJBGPjQWMoMLptFOk+h7M=</DigestValue>
      </Reference>
      <Reference URI="/xl/media/image5.emf?ContentType=image/x-emf">
        <DigestMethod Algorithm="http://www.w3.org/2001/04/xmlenc#sha256"/>
        <DigestValue>mMQdUW1NFPUWY/lH7y0oX3r9oRqXW/s/eltGIU9AnMo=</DigestValue>
      </Reference>
      <Reference URI="/xl/media/image6.emf?ContentType=image/x-emf">
        <DigestMethod Algorithm="http://www.w3.org/2001/04/xmlenc#sha256"/>
        <DigestValue>vqb4zPgDOief1p4WSUG0wTyrqOO1ZVifpfeXJHWd2d4=</DigestValue>
      </Reference>
      <Reference URI="/xl/printerSettings/printerSettings1.bin?ContentType=application/vnd.openxmlformats-officedocument.spreadsheetml.printerSettings">
        <DigestMethod Algorithm="http://www.w3.org/2001/04/xmlenc#sha256"/>
        <DigestValue>pkE/hzcYu0zfCZXsESmq2AIZrT67AHzOUnjx8B/cTUo=</DigestValue>
      </Reference>
      <Reference URI="/xl/printerSettings/printerSettings10.bin?ContentType=application/vnd.openxmlformats-officedocument.spreadsheetml.printerSettings">
        <DigestMethod Algorithm="http://www.w3.org/2001/04/xmlenc#sha256"/>
        <DigestValue>RZwvmAvEm3IoqBQdRYjPviQ4NGuEop6XlFOj5QCcM+I=</DigestValue>
      </Reference>
      <Reference URI="/xl/printerSettings/printerSettings100.bin?ContentType=application/vnd.openxmlformats-officedocument.spreadsheetml.printerSettings">
        <DigestMethod Algorithm="http://www.w3.org/2001/04/xmlenc#sha256"/>
        <DigestValue>RZwvmAvEm3IoqBQdRYjPviQ4NGuEop6XlFOj5QCcM+I=</DigestValue>
      </Reference>
      <Reference URI="/xl/printerSettings/printerSettings101.bin?ContentType=application/vnd.openxmlformats-officedocument.spreadsheetml.printerSettings">
        <DigestMethod Algorithm="http://www.w3.org/2001/04/xmlenc#sha256"/>
        <DigestValue>RZwvmAvEm3IoqBQdRYjPviQ4NGuEop6XlFOj5QCcM+I=</DigestValue>
      </Reference>
      <Reference URI="/xl/printerSettings/printerSettings102.bin?ContentType=application/vnd.openxmlformats-officedocument.spreadsheetml.printerSettings">
        <DigestMethod Algorithm="http://www.w3.org/2001/04/xmlenc#sha256"/>
        <DigestValue>RZwvmAvEm3IoqBQdRYjPviQ4NGuEop6XlFOj5QCcM+I=</DigestValue>
      </Reference>
      <Reference URI="/xl/printerSettings/printerSettings103.bin?ContentType=application/vnd.openxmlformats-officedocument.spreadsheetml.printerSettings">
        <DigestMethod Algorithm="http://www.w3.org/2001/04/xmlenc#sha256"/>
        <DigestValue>YuA+i7xEXrcaokWmgNC4lT3DDf1WVBOC1QU2q8OTqjA=</DigestValue>
      </Reference>
      <Reference URI="/xl/printerSettings/printerSettings104.bin?ContentType=application/vnd.openxmlformats-officedocument.spreadsheetml.printerSettings">
        <DigestMethod Algorithm="http://www.w3.org/2001/04/xmlenc#sha256"/>
        <DigestValue>RZwvmAvEm3IoqBQdRYjPviQ4NGuEop6XlFOj5QCcM+I=</DigestValue>
      </Reference>
      <Reference URI="/xl/printerSettings/printerSettings105.bin?ContentType=application/vnd.openxmlformats-officedocument.spreadsheetml.printerSettings">
        <DigestMethod Algorithm="http://www.w3.org/2001/04/xmlenc#sha256"/>
        <DigestValue>RZwvmAvEm3IoqBQdRYjPviQ4NGuEop6XlFOj5QCcM+I=</DigestValue>
      </Reference>
      <Reference URI="/xl/printerSettings/printerSettings106.bin?ContentType=application/vnd.openxmlformats-officedocument.spreadsheetml.printerSettings">
        <DigestMethod Algorithm="http://www.w3.org/2001/04/xmlenc#sha256"/>
        <DigestValue>RZwvmAvEm3IoqBQdRYjPviQ4NGuEop6XlFOj5QCcM+I=</DigestValue>
      </Reference>
      <Reference URI="/xl/printerSettings/printerSettings107.bin?ContentType=application/vnd.openxmlformats-officedocument.spreadsheetml.printerSettings">
        <DigestMethod Algorithm="http://www.w3.org/2001/04/xmlenc#sha256"/>
        <DigestValue>RZwvmAvEm3IoqBQdRYjPviQ4NGuEop6XlFOj5QCcM+I=</DigestValue>
      </Reference>
      <Reference URI="/xl/printerSettings/printerSettings108.bin?ContentType=application/vnd.openxmlformats-officedocument.spreadsheetml.printerSettings">
        <DigestMethod Algorithm="http://www.w3.org/2001/04/xmlenc#sha256"/>
        <DigestValue>fkFvZlTwWxatfJegBwHLWxowOjWvS++XL+JLcXRtqAY=</DigestValue>
      </Reference>
      <Reference URI="/xl/printerSettings/printerSettings109.bin?ContentType=application/vnd.openxmlformats-officedocument.spreadsheetml.printerSettings">
        <DigestMethod Algorithm="http://www.w3.org/2001/04/xmlenc#sha256"/>
        <DigestValue>JXWIrlKFv8dBdHgbBsxByPOLyWdHbFirDhO9WCuSqUU=</DigestValue>
      </Reference>
      <Reference URI="/xl/printerSettings/printerSettings11.bin?ContentType=application/vnd.openxmlformats-officedocument.spreadsheetml.printerSettings">
        <DigestMethod Algorithm="http://www.w3.org/2001/04/xmlenc#sha256"/>
        <DigestValue>+WwaSo0lYe9augL3WiBcMDcLSph9ByIA6by4tlisPqU=</DigestValue>
      </Reference>
      <Reference URI="/xl/printerSettings/printerSettings12.bin?ContentType=application/vnd.openxmlformats-officedocument.spreadsheetml.printerSettings">
        <DigestMethod Algorithm="http://www.w3.org/2001/04/xmlenc#sha256"/>
        <DigestValue>28m5oFOrvsfZgAwx/Jym+u4r17wYnJTVs//Xvv6qd5c=</DigestValue>
      </Reference>
      <Reference URI="/xl/printerSettings/printerSettings13.bin?ContentType=application/vnd.openxmlformats-officedocument.spreadsheetml.printerSettings">
        <DigestMethod Algorithm="http://www.w3.org/2001/04/xmlenc#sha256"/>
        <DigestValue>28m5oFOrvsfZgAwx/Jym+u4r17wYnJTVs//Xvv6qd5c=</DigestValue>
      </Reference>
      <Reference URI="/xl/printerSettings/printerSettings14.bin?ContentType=application/vnd.openxmlformats-officedocument.spreadsheetml.printerSettings">
        <DigestMethod Algorithm="http://www.w3.org/2001/04/xmlenc#sha256"/>
        <DigestValue>RZwvmAvEm3IoqBQdRYjPviQ4NGuEop6XlFOj5QCcM+I=</DigestValue>
      </Reference>
      <Reference URI="/xl/printerSettings/printerSettings15.bin?ContentType=application/vnd.openxmlformats-officedocument.spreadsheetml.printerSettings">
        <DigestMethod Algorithm="http://www.w3.org/2001/04/xmlenc#sha256"/>
        <DigestValue>RZwvmAvEm3IoqBQdRYjPviQ4NGuEop6XlFOj5QCcM+I=</DigestValue>
      </Reference>
      <Reference URI="/xl/printerSettings/printerSettings16.bin?ContentType=application/vnd.openxmlformats-officedocument.spreadsheetml.printerSettings">
        <DigestMethod Algorithm="http://www.w3.org/2001/04/xmlenc#sha256"/>
        <DigestValue>RZwvmAvEm3IoqBQdRYjPviQ4NGuEop6XlFOj5QCcM+I=</DigestValue>
      </Reference>
      <Reference URI="/xl/printerSettings/printerSettings17.bin?ContentType=application/vnd.openxmlformats-officedocument.spreadsheetml.printerSettings">
        <DigestMethod Algorithm="http://www.w3.org/2001/04/xmlenc#sha256"/>
        <DigestValue>RZwvmAvEm3IoqBQdRYjPviQ4NGuEop6XlFOj5QCcM+I=</DigestValue>
      </Reference>
      <Reference URI="/xl/printerSettings/printerSettings18.bin?ContentType=application/vnd.openxmlformats-officedocument.spreadsheetml.printerSettings">
        <DigestMethod Algorithm="http://www.w3.org/2001/04/xmlenc#sha256"/>
        <DigestValue>+WwaSo0lYe9augL3WiBcMDcLSph9ByIA6by4tlisPqU=</DigestValue>
      </Reference>
      <Reference URI="/xl/printerSettings/printerSettings19.bin?ContentType=application/vnd.openxmlformats-officedocument.spreadsheetml.printerSettings">
        <DigestMethod Algorithm="http://www.w3.org/2001/04/xmlenc#sha256"/>
        <DigestValue>b2swDbt1bsWmTcdGhQ4mmJRbEnuyDb650epjVLOI1eo=</DigestValue>
      </Reference>
      <Reference URI="/xl/printerSettings/printerSettings2.bin?ContentType=application/vnd.openxmlformats-officedocument.spreadsheetml.printerSettings">
        <DigestMethod Algorithm="http://www.w3.org/2001/04/xmlenc#sha256"/>
        <DigestValue>mOL7qOY4R1Z5dzDLvF88DfLJiOC4+dSX9Y5PiRvsjYA=</DigestValue>
      </Reference>
      <Reference URI="/xl/printerSettings/printerSettings20.bin?ContentType=application/vnd.openxmlformats-officedocument.spreadsheetml.printerSettings">
        <DigestMethod Algorithm="http://www.w3.org/2001/04/xmlenc#sha256"/>
        <DigestValue>fkFvZlTwWxatfJegBwHLWxowOjWvS++XL+JLcXRtqAY=</DigestValue>
      </Reference>
      <Reference URI="/xl/printerSettings/printerSettings21.bin?ContentType=application/vnd.openxmlformats-officedocument.spreadsheetml.printerSettings">
        <DigestMethod Algorithm="http://www.w3.org/2001/04/xmlenc#sha256"/>
        <DigestValue>fkFvZlTwWxatfJegBwHLWxowOjWvS++XL+JLcXRtqAY=</DigestValue>
      </Reference>
      <Reference URI="/xl/printerSettings/printerSettings22.bin?ContentType=application/vnd.openxmlformats-officedocument.spreadsheetml.printerSettings">
        <DigestMethod Algorithm="http://www.w3.org/2001/04/xmlenc#sha256"/>
        <DigestValue>+WwaSo0lYe9augL3WiBcMDcLSph9ByIA6by4tlisPqU=</DigestValue>
      </Reference>
      <Reference URI="/xl/printerSettings/printerSettings23.bin?ContentType=application/vnd.openxmlformats-officedocument.spreadsheetml.printerSettings">
        <DigestMethod Algorithm="http://www.w3.org/2001/04/xmlenc#sha256"/>
        <DigestValue>fkFvZlTwWxatfJegBwHLWxowOjWvS++XL+JLcXRtqAY=</DigestValue>
      </Reference>
      <Reference URI="/xl/printerSettings/printerSettings24.bin?ContentType=application/vnd.openxmlformats-officedocument.spreadsheetml.printerSettings">
        <DigestMethod Algorithm="http://www.w3.org/2001/04/xmlenc#sha256"/>
        <DigestValue>nMyzncBkLauGaoZ/q5I2FQilpP9Ia8xN0Ub0MKDBz9U=</DigestValue>
      </Reference>
      <Reference URI="/xl/printerSettings/printerSettings25.bin?ContentType=application/vnd.openxmlformats-officedocument.spreadsheetml.printerSettings">
        <DigestMethod Algorithm="http://www.w3.org/2001/04/xmlenc#sha256"/>
        <DigestValue>YuA+i7xEXrcaokWmgNC4lT3DDf1WVBOC1QU2q8OTqjA=</DigestValue>
      </Reference>
      <Reference URI="/xl/printerSettings/printerSettings26.bin?ContentType=application/vnd.openxmlformats-officedocument.spreadsheetml.printerSettings">
        <DigestMethod Algorithm="http://www.w3.org/2001/04/xmlenc#sha256"/>
        <DigestValue>fkFvZlTwWxatfJegBwHLWxowOjWvS++XL+JLcXRtqAY=</DigestValue>
      </Reference>
      <Reference URI="/xl/printerSettings/printerSettings27.bin?ContentType=application/vnd.openxmlformats-officedocument.spreadsheetml.printerSettings">
        <DigestMethod Algorithm="http://www.w3.org/2001/04/xmlenc#sha256"/>
        <DigestValue>uCAx8T5BqNdPgfR15DSGyCpRvHG1c+RTYrTqf/rbjHc=</DigestValue>
      </Reference>
      <Reference URI="/xl/printerSettings/printerSettings28.bin?ContentType=application/vnd.openxmlformats-officedocument.spreadsheetml.printerSettings">
        <DigestMethod Algorithm="http://www.w3.org/2001/04/xmlenc#sha256"/>
        <DigestValue>nMyzncBkLauGaoZ/q5I2FQilpP9Ia8xN0Ub0MKDBz9U=</DigestValue>
      </Reference>
      <Reference URI="/xl/printerSettings/printerSettings29.bin?ContentType=application/vnd.openxmlformats-officedocument.spreadsheetml.printerSettings">
        <DigestMethod Algorithm="http://www.w3.org/2001/04/xmlenc#sha256"/>
        <DigestValue>Op8bHAl5mqaVHbpDXdKxvr9CUhIvMmneMIcka95Kc7c=</DigestValue>
      </Reference>
      <Reference URI="/xl/printerSettings/printerSettings3.bin?ContentType=application/vnd.openxmlformats-officedocument.spreadsheetml.printerSettings">
        <DigestMethod Algorithm="http://www.w3.org/2001/04/xmlenc#sha256"/>
        <DigestValue>fkFvZlTwWxatfJegBwHLWxowOjWvS++XL+JLcXRtqAY=</DigestValue>
      </Reference>
      <Reference URI="/xl/printerSettings/printerSettings30.bin?ContentType=application/vnd.openxmlformats-officedocument.spreadsheetml.printerSettings">
        <DigestMethod Algorithm="http://www.w3.org/2001/04/xmlenc#sha256"/>
        <DigestValue>YuA+i7xEXrcaokWmgNC4lT3DDf1WVBOC1QU2q8OTqjA=</DigestValue>
      </Reference>
      <Reference URI="/xl/printerSettings/printerSettings31.bin?ContentType=application/vnd.openxmlformats-officedocument.spreadsheetml.printerSettings">
        <DigestMethod Algorithm="http://www.w3.org/2001/04/xmlenc#sha256"/>
        <DigestValue>RZwvmAvEm3IoqBQdRYjPviQ4NGuEop6XlFOj5QCcM+I=</DigestValue>
      </Reference>
      <Reference URI="/xl/printerSettings/printerSettings32.bin?ContentType=application/vnd.openxmlformats-officedocument.spreadsheetml.printerSettings">
        <DigestMethod Algorithm="http://www.w3.org/2001/04/xmlenc#sha256"/>
        <DigestValue>fkFvZlTwWxatfJegBwHLWxowOjWvS++XL+JLcXRtqAY=</DigestValue>
      </Reference>
      <Reference URI="/xl/printerSettings/printerSettings33.bin?ContentType=application/vnd.openxmlformats-officedocument.spreadsheetml.printerSettings">
        <DigestMethod Algorithm="http://www.w3.org/2001/04/xmlenc#sha256"/>
        <DigestValue>fkFvZlTwWxatfJegBwHLWxowOjWvS++XL+JLcXRtqAY=</DigestValue>
      </Reference>
      <Reference URI="/xl/printerSettings/printerSettings34.bin?ContentType=application/vnd.openxmlformats-officedocument.spreadsheetml.printerSettings">
        <DigestMethod Algorithm="http://www.w3.org/2001/04/xmlenc#sha256"/>
        <DigestValue>fkFvZlTwWxatfJegBwHLWxowOjWvS++XL+JLcXRtqAY=</DigestValue>
      </Reference>
      <Reference URI="/xl/printerSettings/printerSettings35.bin?ContentType=application/vnd.openxmlformats-officedocument.spreadsheetml.printerSettings">
        <DigestMethod Algorithm="http://www.w3.org/2001/04/xmlenc#sha256"/>
        <DigestValue>YuA+i7xEXrcaokWmgNC4lT3DDf1WVBOC1QU2q8OTqjA=</DigestValue>
      </Reference>
      <Reference URI="/xl/printerSettings/printerSettings36.bin?ContentType=application/vnd.openxmlformats-officedocument.spreadsheetml.printerSettings">
        <DigestMethod Algorithm="http://www.w3.org/2001/04/xmlenc#sha256"/>
        <DigestValue>RZwvmAvEm3IoqBQdRYjPviQ4NGuEop6XlFOj5QCcM+I=</DigestValue>
      </Reference>
      <Reference URI="/xl/printerSettings/printerSettings37.bin?ContentType=application/vnd.openxmlformats-officedocument.spreadsheetml.printerSettings">
        <DigestMethod Algorithm="http://www.w3.org/2001/04/xmlenc#sha256"/>
        <DigestValue>RZwvmAvEm3IoqBQdRYjPviQ4NGuEop6XlFOj5QCcM+I=</DigestValue>
      </Reference>
      <Reference URI="/xl/printerSettings/printerSettings38.bin?ContentType=application/vnd.openxmlformats-officedocument.spreadsheetml.printerSettings">
        <DigestMethod Algorithm="http://www.w3.org/2001/04/xmlenc#sha256"/>
        <DigestValue>fkFvZlTwWxatfJegBwHLWxowOjWvS++XL+JLcXRtqAY=</DigestValue>
      </Reference>
      <Reference URI="/xl/printerSettings/printerSettings39.bin?ContentType=application/vnd.openxmlformats-officedocument.spreadsheetml.printerSettings">
        <DigestMethod Algorithm="http://www.w3.org/2001/04/xmlenc#sha256"/>
        <DigestValue>fkFvZlTwWxatfJegBwHLWxowOjWvS++XL+JLcXRtqAY=</DigestValue>
      </Reference>
      <Reference URI="/xl/printerSettings/printerSettings4.bin?ContentType=application/vnd.openxmlformats-officedocument.spreadsheetml.printerSettings">
        <DigestMethod Algorithm="http://www.w3.org/2001/04/xmlenc#sha256"/>
        <DigestValue>3QNbyFhuHUAABjPMoPr5++g9+9+ZfjhCH3R1jxT7iIo=</DigestValue>
      </Reference>
      <Reference URI="/xl/printerSettings/printerSettings40.bin?ContentType=application/vnd.openxmlformats-officedocument.spreadsheetml.printerSettings">
        <DigestMethod Algorithm="http://www.w3.org/2001/04/xmlenc#sha256"/>
        <DigestValue>fkFvZlTwWxatfJegBwHLWxowOjWvS++XL+JLcXRtqAY=</DigestValue>
      </Reference>
      <Reference URI="/xl/printerSettings/printerSettings41.bin?ContentType=application/vnd.openxmlformats-officedocument.spreadsheetml.printerSettings">
        <DigestMethod Algorithm="http://www.w3.org/2001/04/xmlenc#sha256"/>
        <DigestValue>fkFvZlTwWxatfJegBwHLWxowOjWvS++XL+JLcXRtqAY=</DigestValue>
      </Reference>
      <Reference URI="/xl/printerSettings/printerSettings42.bin?ContentType=application/vnd.openxmlformats-officedocument.spreadsheetml.printerSettings">
        <DigestMethod Algorithm="http://www.w3.org/2001/04/xmlenc#sha256"/>
        <DigestValue>fkFvZlTwWxatfJegBwHLWxowOjWvS++XL+JLcXRtqAY=</DigestValue>
      </Reference>
      <Reference URI="/xl/printerSettings/printerSettings43.bin?ContentType=application/vnd.openxmlformats-officedocument.spreadsheetml.printerSettings">
        <DigestMethod Algorithm="http://www.w3.org/2001/04/xmlenc#sha256"/>
        <DigestValue>fkFvZlTwWxatfJegBwHLWxowOjWvS++XL+JLcXRtqAY=</DigestValue>
      </Reference>
      <Reference URI="/xl/printerSettings/printerSettings44.bin?ContentType=application/vnd.openxmlformats-officedocument.spreadsheetml.printerSettings">
        <DigestMethod Algorithm="http://www.w3.org/2001/04/xmlenc#sha256"/>
        <DigestValue>RZwvmAvEm3IoqBQdRYjPviQ4NGuEop6XlFOj5QCcM+I=</DigestValue>
      </Reference>
      <Reference URI="/xl/printerSettings/printerSettings45.bin?ContentType=application/vnd.openxmlformats-officedocument.spreadsheetml.printerSettings">
        <DigestMethod Algorithm="http://www.w3.org/2001/04/xmlenc#sha256"/>
        <DigestValue>fkFvZlTwWxatfJegBwHLWxowOjWvS++XL+JLcXRtqAY=</DigestValue>
      </Reference>
      <Reference URI="/xl/printerSettings/printerSettings46.bin?ContentType=application/vnd.openxmlformats-officedocument.spreadsheetml.printerSettings">
        <DigestMethod Algorithm="http://www.w3.org/2001/04/xmlenc#sha256"/>
        <DigestValue>fkFvZlTwWxatfJegBwHLWxowOjWvS++XL+JLcXRtqAY=</DigestValue>
      </Reference>
      <Reference URI="/xl/printerSettings/printerSettings47.bin?ContentType=application/vnd.openxmlformats-officedocument.spreadsheetml.printerSettings">
        <DigestMethod Algorithm="http://www.w3.org/2001/04/xmlenc#sha256"/>
        <DigestValue>fkFvZlTwWxatfJegBwHLWxowOjWvS++XL+JLcXRtqAY=</DigestValue>
      </Reference>
      <Reference URI="/xl/printerSettings/printerSettings48.bin?ContentType=application/vnd.openxmlformats-officedocument.spreadsheetml.printerSettings">
        <DigestMethod Algorithm="http://www.w3.org/2001/04/xmlenc#sha256"/>
        <DigestValue>fkFvZlTwWxatfJegBwHLWxowOjWvS++XL+JLcXRtqAY=</DigestValue>
      </Reference>
      <Reference URI="/xl/printerSettings/printerSettings49.bin?ContentType=application/vnd.openxmlformats-officedocument.spreadsheetml.printerSettings">
        <DigestMethod Algorithm="http://www.w3.org/2001/04/xmlenc#sha256"/>
        <DigestValue>fkFvZlTwWxatfJegBwHLWxowOjWvS++XL+JLcXRtqAY=</DigestValue>
      </Reference>
      <Reference URI="/xl/printerSettings/printerSettings5.bin?ContentType=application/vnd.openxmlformats-officedocument.spreadsheetml.printerSettings">
        <DigestMethod Algorithm="http://www.w3.org/2001/04/xmlenc#sha256"/>
        <DigestValue>RZwvmAvEm3IoqBQdRYjPviQ4NGuEop6XlFOj5QCcM+I=</DigestValue>
      </Reference>
      <Reference URI="/xl/printerSettings/printerSettings50.bin?ContentType=application/vnd.openxmlformats-officedocument.spreadsheetml.printerSettings">
        <DigestMethod Algorithm="http://www.w3.org/2001/04/xmlenc#sha256"/>
        <DigestValue>Y5E1THwdm9zYa4X+Nzod7Dw+jLoLBXiRC6g4qPnISMQ=</DigestValue>
      </Reference>
      <Reference URI="/xl/printerSettings/printerSettings51.bin?ContentType=application/vnd.openxmlformats-officedocument.spreadsheetml.printerSettings">
        <DigestMethod Algorithm="http://www.w3.org/2001/04/xmlenc#sha256"/>
        <DigestValue>Op8bHAl5mqaVHbpDXdKxvr9CUhIvMmneMIcka95Kc7c=</DigestValue>
      </Reference>
      <Reference URI="/xl/printerSettings/printerSettings52.bin?ContentType=application/vnd.openxmlformats-officedocument.spreadsheetml.printerSettings">
        <DigestMethod Algorithm="http://www.w3.org/2001/04/xmlenc#sha256"/>
        <DigestValue>fkFvZlTwWxatfJegBwHLWxowOjWvS++XL+JLcXRtqAY=</DigestValue>
      </Reference>
      <Reference URI="/xl/printerSettings/printerSettings53.bin?ContentType=application/vnd.openxmlformats-officedocument.spreadsheetml.printerSettings">
        <DigestMethod Algorithm="http://www.w3.org/2001/04/xmlenc#sha256"/>
        <DigestValue>YuA+i7xEXrcaokWmgNC4lT3DDf1WVBOC1QU2q8OTqjA=</DigestValue>
      </Reference>
      <Reference URI="/xl/printerSettings/printerSettings54.bin?ContentType=application/vnd.openxmlformats-officedocument.spreadsheetml.printerSettings">
        <DigestMethod Algorithm="http://www.w3.org/2001/04/xmlenc#sha256"/>
        <DigestValue>RZwvmAvEm3IoqBQdRYjPviQ4NGuEop6XlFOj5QCcM+I=</DigestValue>
      </Reference>
      <Reference URI="/xl/printerSettings/printerSettings55.bin?ContentType=application/vnd.openxmlformats-officedocument.spreadsheetml.printerSettings">
        <DigestMethod Algorithm="http://www.w3.org/2001/04/xmlenc#sha256"/>
        <DigestValue>fkFvZlTwWxatfJegBwHLWxowOjWvS++XL+JLcXRtqAY=</DigestValue>
      </Reference>
      <Reference URI="/xl/printerSettings/printerSettings56.bin?ContentType=application/vnd.openxmlformats-officedocument.spreadsheetml.printerSettings">
        <DigestMethod Algorithm="http://www.w3.org/2001/04/xmlenc#sha256"/>
        <DigestValue>fkFvZlTwWxatfJegBwHLWxowOjWvS++XL+JLcXRtqAY=</DigestValue>
      </Reference>
      <Reference URI="/xl/printerSettings/printerSettings57.bin?ContentType=application/vnd.openxmlformats-officedocument.spreadsheetml.printerSettings">
        <DigestMethod Algorithm="http://www.w3.org/2001/04/xmlenc#sha256"/>
        <DigestValue>Y5E1THwdm9zYa4X+Nzod7Dw+jLoLBXiRC6g4qPnISMQ=</DigestValue>
      </Reference>
      <Reference URI="/xl/printerSettings/printerSettings58.bin?ContentType=application/vnd.openxmlformats-officedocument.spreadsheetml.printerSettings">
        <DigestMethod Algorithm="http://www.w3.org/2001/04/xmlenc#sha256"/>
        <DigestValue>RZwvmAvEm3IoqBQdRYjPviQ4NGuEop6XlFOj5QCcM+I=</DigestValue>
      </Reference>
      <Reference URI="/xl/printerSettings/printerSettings59.bin?ContentType=application/vnd.openxmlformats-officedocument.spreadsheetml.printerSettings">
        <DigestMethod Algorithm="http://www.w3.org/2001/04/xmlenc#sha256"/>
        <DigestValue>RZwvmAvEm3IoqBQdRYjPviQ4NGuEop6XlFOj5QCcM+I=</DigestValue>
      </Reference>
      <Reference URI="/xl/printerSettings/printerSettings6.bin?ContentType=application/vnd.openxmlformats-officedocument.spreadsheetml.printerSettings">
        <DigestMethod Algorithm="http://www.w3.org/2001/04/xmlenc#sha256"/>
        <DigestValue>RZwvmAvEm3IoqBQdRYjPviQ4NGuEop6XlFOj5QCcM+I=</DigestValue>
      </Reference>
      <Reference URI="/xl/printerSettings/printerSettings60.bin?ContentType=application/vnd.openxmlformats-officedocument.spreadsheetml.printerSettings">
        <DigestMethod Algorithm="http://www.w3.org/2001/04/xmlenc#sha256"/>
        <DigestValue>RZwvmAvEm3IoqBQdRYjPviQ4NGuEop6XlFOj5QCcM+I=</DigestValue>
      </Reference>
      <Reference URI="/xl/printerSettings/printerSettings61.bin?ContentType=application/vnd.openxmlformats-officedocument.spreadsheetml.printerSettings">
        <DigestMethod Algorithm="http://www.w3.org/2001/04/xmlenc#sha256"/>
        <DigestValue>RZwvmAvEm3IoqBQdRYjPviQ4NGuEop6XlFOj5QCcM+I=</DigestValue>
      </Reference>
      <Reference URI="/xl/printerSettings/printerSettings62.bin?ContentType=application/vnd.openxmlformats-officedocument.spreadsheetml.printerSettings">
        <DigestMethod Algorithm="http://www.w3.org/2001/04/xmlenc#sha256"/>
        <DigestValue>RZwvmAvEm3IoqBQdRYjPviQ4NGuEop6XlFOj5QCcM+I=</DigestValue>
      </Reference>
      <Reference URI="/xl/printerSettings/printerSettings63.bin?ContentType=application/vnd.openxmlformats-officedocument.spreadsheetml.printerSettings">
        <DigestMethod Algorithm="http://www.w3.org/2001/04/xmlenc#sha256"/>
        <DigestValue>RZwvmAvEm3IoqBQdRYjPviQ4NGuEop6XlFOj5QCcM+I=</DigestValue>
      </Reference>
      <Reference URI="/xl/printerSettings/printerSettings64.bin?ContentType=application/vnd.openxmlformats-officedocument.spreadsheetml.printerSettings">
        <DigestMethod Algorithm="http://www.w3.org/2001/04/xmlenc#sha256"/>
        <DigestValue>RZwvmAvEm3IoqBQdRYjPviQ4NGuEop6XlFOj5QCcM+I=</DigestValue>
      </Reference>
      <Reference URI="/xl/printerSettings/printerSettings65.bin?ContentType=application/vnd.openxmlformats-officedocument.spreadsheetml.printerSettings">
        <DigestMethod Algorithm="http://www.w3.org/2001/04/xmlenc#sha256"/>
        <DigestValue>RZwvmAvEm3IoqBQdRYjPviQ4NGuEop6XlFOj5QCcM+I=</DigestValue>
      </Reference>
      <Reference URI="/xl/printerSettings/printerSettings66.bin?ContentType=application/vnd.openxmlformats-officedocument.spreadsheetml.printerSettings">
        <DigestMethod Algorithm="http://www.w3.org/2001/04/xmlenc#sha256"/>
        <DigestValue>YuA+i7xEXrcaokWmgNC4lT3DDf1WVBOC1QU2q8OTqjA=</DigestValue>
      </Reference>
      <Reference URI="/xl/printerSettings/printerSettings67.bin?ContentType=application/vnd.openxmlformats-officedocument.spreadsheetml.printerSettings">
        <DigestMethod Algorithm="http://www.w3.org/2001/04/xmlenc#sha256"/>
        <DigestValue>RZwvmAvEm3IoqBQdRYjPviQ4NGuEop6XlFOj5QCcM+I=</DigestValue>
      </Reference>
      <Reference URI="/xl/printerSettings/printerSettings68.bin?ContentType=application/vnd.openxmlformats-officedocument.spreadsheetml.printerSettings">
        <DigestMethod Algorithm="http://www.w3.org/2001/04/xmlenc#sha256"/>
        <DigestValue>97p0ochkVN50Mjyj2IpTPUyvzCIGrdbS2NKB4C4FGZo=</DigestValue>
      </Reference>
      <Reference URI="/xl/printerSettings/printerSettings69.bin?ContentType=application/vnd.openxmlformats-officedocument.spreadsheetml.printerSettings">
        <DigestMethod Algorithm="http://www.w3.org/2001/04/xmlenc#sha256"/>
        <DigestValue>RZwvmAvEm3IoqBQdRYjPviQ4NGuEop6XlFOj5QCcM+I=</DigestValue>
      </Reference>
      <Reference URI="/xl/printerSettings/printerSettings7.bin?ContentType=application/vnd.openxmlformats-officedocument.spreadsheetml.printerSettings">
        <DigestMethod Algorithm="http://www.w3.org/2001/04/xmlenc#sha256"/>
        <DigestValue>RZwvmAvEm3IoqBQdRYjPviQ4NGuEop6XlFOj5QCcM+I=</DigestValue>
      </Reference>
      <Reference URI="/xl/printerSettings/printerSettings70.bin?ContentType=application/vnd.openxmlformats-officedocument.spreadsheetml.printerSettings">
        <DigestMethod Algorithm="http://www.w3.org/2001/04/xmlenc#sha256"/>
        <DigestValue>3QNbyFhuHUAABjPMoPr5++g9+9+ZfjhCH3R1jxT7iIo=</DigestValue>
      </Reference>
      <Reference URI="/xl/printerSettings/printerSettings71.bin?ContentType=application/vnd.openxmlformats-officedocument.spreadsheetml.printerSettings">
        <DigestMethod Algorithm="http://www.w3.org/2001/04/xmlenc#sha256"/>
        <DigestValue>fkFvZlTwWxatfJegBwHLWxowOjWvS++XL+JLcXRtqAY=</DigestValue>
      </Reference>
      <Reference URI="/xl/printerSettings/printerSettings72.bin?ContentType=application/vnd.openxmlformats-officedocument.spreadsheetml.printerSettings">
        <DigestMethod Algorithm="http://www.w3.org/2001/04/xmlenc#sha256"/>
        <DigestValue>fkFvZlTwWxatfJegBwHLWxowOjWvS++XL+JLcXRtqAY=</DigestValue>
      </Reference>
      <Reference URI="/xl/printerSettings/printerSettings73.bin?ContentType=application/vnd.openxmlformats-officedocument.spreadsheetml.printerSettings">
        <DigestMethod Algorithm="http://www.w3.org/2001/04/xmlenc#sha256"/>
        <DigestValue>RZwvmAvEm3IoqBQdRYjPviQ4NGuEop6XlFOj5QCcM+I=</DigestValue>
      </Reference>
      <Reference URI="/xl/printerSettings/printerSettings74.bin?ContentType=application/vnd.openxmlformats-officedocument.spreadsheetml.printerSettings">
        <DigestMethod Algorithm="http://www.w3.org/2001/04/xmlenc#sha256"/>
        <DigestValue>fkFvZlTwWxatfJegBwHLWxowOjWvS++XL+JLcXRtqAY=</DigestValue>
      </Reference>
      <Reference URI="/xl/printerSettings/printerSettings75.bin?ContentType=application/vnd.openxmlformats-officedocument.spreadsheetml.printerSettings">
        <DigestMethod Algorithm="http://www.w3.org/2001/04/xmlenc#sha256"/>
        <DigestValue>RZwvmAvEm3IoqBQdRYjPviQ4NGuEop6XlFOj5QCcM+I=</DigestValue>
      </Reference>
      <Reference URI="/xl/printerSettings/printerSettings76.bin?ContentType=application/vnd.openxmlformats-officedocument.spreadsheetml.printerSettings">
        <DigestMethod Algorithm="http://www.w3.org/2001/04/xmlenc#sha256"/>
        <DigestValue>RZwvmAvEm3IoqBQdRYjPviQ4NGuEop6XlFOj5QCcM+I=</DigestValue>
      </Reference>
      <Reference URI="/xl/printerSettings/printerSettings77.bin?ContentType=application/vnd.openxmlformats-officedocument.spreadsheetml.printerSettings">
        <DigestMethod Algorithm="http://www.w3.org/2001/04/xmlenc#sha256"/>
        <DigestValue>fkFvZlTwWxatfJegBwHLWxowOjWvS++XL+JLcXRtqAY=</DigestValue>
      </Reference>
      <Reference URI="/xl/printerSettings/printerSettings78.bin?ContentType=application/vnd.openxmlformats-officedocument.spreadsheetml.printerSettings">
        <DigestMethod Algorithm="http://www.w3.org/2001/04/xmlenc#sha256"/>
        <DigestValue>zIcqLrzTvAmyfkW9eZ+EFbnRc2ptLDOmPAh6VFzd+6o=</DigestValue>
      </Reference>
      <Reference URI="/xl/printerSettings/printerSettings79.bin?ContentType=application/vnd.openxmlformats-officedocument.spreadsheetml.printerSettings">
        <DigestMethod Algorithm="http://www.w3.org/2001/04/xmlenc#sha256"/>
        <DigestValue>RZwvmAvEm3IoqBQdRYjPviQ4NGuEop6XlFOj5QCcM+I=</DigestValue>
      </Reference>
      <Reference URI="/xl/printerSettings/printerSettings8.bin?ContentType=application/vnd.openxmlformats-officedocument.spreadsheetml.printerSettings">
        <DigestMethod Algorithm="http://www.w3.org/2001/04/xmlenc#sha256"/>
        <DigestValue>YuA+i7xEXrcaokWmgNC4lT3DDf1WVBOC1QU2q8OTqjA=</DigestValue>
      </Reference>
      <Reference URI="/xl/printerSettings/printerSettings80.bin?ContentType=application/vnd.openxmlformats-officedocument.spreadsheetml.printerSettings">
        <DigestMethod Algorithm="http://www.w3.org/2001/04/xmlenc#sha256"/>
        <DigestValue>uCAx8T5BqNdPgfR15DSGyCpRvHG1c+RTYrTqf/rbjHc=</DigestValue>
      </Reference>
      <Reference URI="/xl/printerSettings/printerSettings81.bin?ContentType=application/vnd.openxmlformats-officedocument.spreadsheetml.printerSettings">
        <DigestMethod Algorithm="http://www.w3.org/2001/04/xmlenc#sha256"/>
        <DigestValue>LmrVHIfNilKjop873VJLeGDFKv1Rnz+o5NLwiPHvZxM=</DigestValue>
      </Reference>
      <Reference URI="/xl/printerSettings/printerSettings82.bin?ContentType=application/vnd.openxmlformats-officedocument.spreadsheetml.printerSettings">
        <DigestMethod Algorithm="http://www.w3.org/2001/04/xmlenc#sha256"/>
        <DigestValue>RZwvmAvEm3IoqBQdRYjPviQ4NGuEop6XlFOj5QCcM+I=</DigestValue>
      </Reference>
      <Reference URI="/xl/printerSettings/printerSettings83.bin?ContentType=application/vnd.openxmlformats-officedocument.spreadsheetml.printerSettings">
        <DigestMethod Algorithm="http://www.w3.org/2001/04/xmlenc#sha256"/>
        <DigestValue>RZwvmAvEm3IoqBQdRYjPviQ4NGuEop6XlFOj5QCcM+I=</DigestValue>
      </Reference>
      <Reference URI="/xl/printerSettings/printerSettings84.bin?ContentType=application/vnd.openxmlformats-officedocument.spreadsheetml.printerSettings">
        <DigestMethod Algorithm="http://www.w3.org/2001/04/xmlenc#sha256"/>
        <DigestValue>RZwvmAvEm3IoqBQdRYjPviQ4NGuEop6XlFOj5QCcM+I=</DigestValue>
      </Reference>
      <Reference URI="/xl/printerSettings/printerSettings85.bin?ContentType=application/vnd.openxmlformats-officedocument.spreadsheetml.printerSettings">
        <DigestMethod Algorithm="http://www.w3.org/2001/04/xmlenc#sha256"/>
        <DigestValue>YuA+i7xEXrcaokWmgNC4lT3DDf1WVBOC1QU2q8OTqjA=</DigestValue>
      </Reference>
      <Reference URI="/xl/printerSettings/printerSettings86.bin?ContentType=application/vnd.openxmlformats-officedocument.spreadsheetml.printerSettings">
        <DigestMethod Algorithm="http://www.w3.org/2001/04/xmlenc#sha256"/>
        <DigestValue>RZwvmAvEm3IoqBQdRYjPviQ4NGuEop6XlFOj5QCcM+I=</DigestValue>
      </Reference>
      <Reference URI="/xl/printerSettings/printerSettings87.bin?ContentType=application/vnd.openxmlformats-officedocument.spreadsheetml.printerSettings">
        <DigestMethod Algorithm="http://www.w3.org/2001/04/xmlenc#sha256"/>
        <DigestValue>fkFvZlTwWxatfJegBwHLWxowOjWvS++XL+JLcXRtqAY=</DigestValue>
      </Reference>
      <Reference URI="/xl/printerSettings/printerSettings88.bin?ContentType=application/vnd.openxmlformats-officedocument.spreadsheetml.printerSettings">
        <DigestMethod Algorithm="http://www.w3.org/2001/04/xmlenc#sha256"/>
        <DigestValue>RZwvmAvEm3IoqBQdRYjPviQ4NGuEop6XlFOj5QCcM+I=</DigestValue>
      </Reference>
      <Reference URI="/xl/printerSettings/printerSettings89.bin?ContentType=application/vnd.openxmlformats-officedocument.spreadsheetml.printerSettings">
        <DigestMethod Algorithm="http://www.w3.org/2001/04/xmlenc#sha256"/>
        <DigestValue>RZwvmAvEm3IoqBQdRYjPviQ4NGuEop6XlFOj5QCcM+I=</DigestValue>
      </Reference>
      <Reference URI="/xl/printerSettings/printerSettings9.bin?ContentType=application/vnd.openxmlformats-officedocument.spreadsheetml.printerSettings">
        <DigestMethod Algorithm="http://www.w3.org/2001/04/xmlenc#sha256"/>
        <DigestValue>RZwvmAvEm3IoqBQdRYjPviQ4NGuEop6XlFOj5QCcM+I=</DigestValue>
      </Reference>
      <Reference URI="/xl/printerSettings/printerSettings90.bin?ContentType=application/vnd.openxmlformats-officedocument.spreadsheetml.printerSettings">
        <DigestMethod Algorithm="http://www.w3.org/2001/04/xmlenc#sha256"/>
        <DigestValue>RZwvmAvEm3IoqBQdRYjPviQ4NGuEop6XlFOj5QCcM+I=</DigestValue>
      </Reference>
      <Reference URI="/xl/printerSettings/printerSettings91.bin?ContentType=application/vnd.openxmlformats-officedocument.spreadsheetml.printerSettings">
        <DigestMethod Algorithm="http://www.w3.org/2001/04/xmlenc#sha256"/>
        <DigestValue>RZwvmAvEm3IoqBQdRYjPviQ4NGuEop6XlFOj5QCcM+I=</DigestValue>
      </Reference>
      <Reference URI="/xl/printerSettings/printerSettings92.bin?ContentType=application/vnd.openxmlformats-officedocument.spreadsheetml.printerSettings">
        <DigestMethod Algorithm="http://www.w3.org/2001/04/xmlenc#sha256"/>
        <DigestValue>RZwvmAvEm3IoqBQdRYjPviQ4NGuEop6XlFOj5QCcM+I=</DigestValue>
      </Reference>
      <Reference URI="/xl/printerSettings/printerSettings93.bin?ContentType=application/vnd.openxmlformats-officedocument.spreadsheetml.printerSettings">
        <DigestMethod Algorithm="http://www.w3.org/2001/04/xmlenc#sha256"/>
        <DigestValue>YuA+i7xEXrcaokWmgNC4lT3DDf1WVBOC1QU2q8OTqjA=</DigestValue>
      </Reference>
      <Reference URI="/xl/printerSettings/printerSettings94.bin?ContentType=application/vnd.openxmlformats-officedocument.spreadsheetml.printerSettings">
        <DigestMethod Algorithm="http://www.w3.org/2001/04/xmlenc#sha256"/>
        <DigestValue>Op8bHAl5mqaVHbpDXdKxvr9CUhIvMmneMIcka95Kc7c=</DigestValue>
      </Reference>
      <Reference URI="/xl/printerSettings/printerSettings95.bin?ContentType=application/vnd.openxmlformats-officedocument.spreadsheetml.printerSettings">
        <DigestMethod Algorithm="http://www.w3.org/2001/04/xmlenc#sha256"/>
        <DigestValue>Op8bHAl5mqaVHbpDXdKxvr9CUhIvMmneMIcka95Kc7c=</DigestValue>
      </Reference>
      <Reference URI="/xl/printerSettings/printerSettings96.bin?ContentType=application/vnd.openxmlformats-officedocument.spreadsheetml.printerSettings">
        <DigestMethod Algorithm="http://www.w3.org/2001/04/xmlenc#sha256"/>
        <DigestValue>zIcqLrzTvAmyfkW9eZ+EFbnRc2ptLDOmPAh6VFzd+6o=</DigestValue>
      </Reference>
      <Reference URI="/xl/printerSettings/printerSettings97.bin?ContentType=application/vnd.openxmlformats-officedocument.spreadsheetml.printerSettings">
        <DigestMethod Algorithm="http://www.w3.org/2001/04/xmlenc#sha256"/>
        <DigestValue>RZwvmAvEm3IoqBQdRYjPviQ4NGuEop6XlFOj5QCcM+I=</DigestValue>
      </Reference>
      <Reference URI="/xl/printerSettings/printerSettings98.bin?ContentType=application/vnd.openxmlformats-officedocument.spreadsheetml.printerSettings">
        <DigestMethod Algorithm="http://www.w3.org/2001/04/xmlenc#sha256"/>
        <DigestValue>RZwvmAvEm3IoqBQdRYjPviQ4NGuEop6XlFOj5QCcM+I=</DigestValue>
      </Reference>
      <Reference URI="/xl/printerSettings/printerSettings99.bin?ContentType=application/vnd.openxmlformats-officedocument.spreadsheetml.printerSettings">
        <DigestMethod Algorithm="http://www.w3.org/2001/04/xmlenc#sha256"/>
        <DigestValue>RZwvmAvEm3IoqBQdRYjPviQ4NGuEop6XlFOj5QCcM+I=</DigestValue>
      </Reference>
      <Reference URI="/xl/sharedStrings.xml?ContentType=application/vnd.openxmlformats-officedocument.spreadsheetml.sharedStrings+xml">
        <DigestMethod Algorithm="http://www.w3.org/2001/04/xmlenc#sha256"/>
        <DigestValue>F1V2js+AzkFR60QyV8XiKBI7Uc3+hZJZH1+nSO89YbI=</DigestValue>
      </Reference>
      <Reference URI="/xl/styles.xml?ContentType=application/vnd.openxmlformats-officedocument.spreadsheetml.styles+xml">
        <DigestMethod Algorithm="http://www.w3.org/2001/04/xmlenc#sha256"/>
        <DigestValue>RJ6+d94lHNkPq+V9VQrnuOo5U24nfSABTCIqq8XwKg8=</DigestValue>
      </Reference>
      <Reference URI="/xl/theme/theme1.xml?ContentType=application/vnd.openxmlformats-officedocument.theme+xml">
        <DigestMethod Algorithm="http://www.w3.org/2001/04/xmlenc#sha256"/>
        <DigestValue>5gKatJWEFLi7hisX/+06cI0VE+YaB9iOlmBxzKMdG9Q=</DigestValue>
      </Reference>
      <Reference URI="/xl/workbook.xml?ContentType=application/vnd.openxmlformats-officedocument.spreadsheetml.sheet.main+xml">
        <DigestMethod Algorithm="http://www.w3.org/2001/04/xmlenc#sha256"/>
        <DigestValue>BjBw40eDB5P3YPn+CKKEbAURD1MHliqqTheV6i0DYo8=</DigestValue>
      </Reference>
      <Reference URI="/xl/worksheets/_rels/sheet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FvVPqoIk86WVQiP0UyA3uzCQioz46PDY/dKih+lBrk=</DigestValue>
      </Reference>
      <Reference URI="/xl/worksheets/_rels/sheet1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KXVFx1HGVIO24c9gNTdtZXWAhN/RaoLgU3SJbP+8Bw=</DigestValue>
      </Reference>
      <Reference URI="/xl/worksheets/_rels/sheet10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9iM8bGiSez9BRT8dknNyLDHK7glzxaDrNt+0OWl52Wc=</DigestValue>
      </Reference>
      <Reference URI="/xl/worksheets/_rels/sheet10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N8D21bDcg1DlHNz+UiuOo3Vjh+2PsNnPef3I6IkmqY=</DigestValue>
      </Reference>
      <Reference URI="/xl/worksheets/_rels/sheet10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65AaF+6owhd/wjDlwAVqhUSG53HGGszyfzppzvuA5ks=</DigestValue>
      </Reference>
      <Reference URI="/xl/worksheets/_rels/sheet10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SEgGLGcyig2CIb7pfW8GuVVBE3mAEaQWi8I8z2Mg27I=</DigestValue>
      </Reference>
      <Reference URI="/xl/worksheets/_rels/sheet10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6p5oTUluNKP8RZdifh3vCNhPbLJoeMa70snLQ0hfyqo=</DigestValue>
      </Reference>
      <Reference URI="/xl/worksheets/_rels/sheet10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CwAL3ATNnaJKTtZjYZQWiCbY1QWVFy9Mxxn4Jz940U=</DigestValue>
      </Reference>
      <Reference URI="/xl/worksheets/_rels/sheet10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Lau4lBmaocBepV5W0sFHFEDEym6X0ya794C57lot4I=</DigestValue>
      </Reference>
      <Reference URI="/xl/worksheets/_rels/sheet10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eGTobgQ+fkpKkuj/2HdwSt1kRMgB6AOccDN3I7kNEw=</DigestValue>
      </Reference>
      <Reference URI="/xl/worksheets/_rels/sheet10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ZJHKjvLE5Y75lzTaAC5gjolQCGuUTwoAcRlDBq/bJk=</DigestValue>
      </Reference>
      <Reference URI="/xl/worksheets/_rels/sheet109.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5"/>
            <mdssi:RelationshipReference xmlns:mdssi="http://schemas.openxmlformats.org/package/2006/digital-signature" SourceId="rId4"/>
            <mdssi:RelationshipReference xmlns:mdssi="http://schemas.openxmlformats.org/package/2006/digital-signature" SourceId="rId3"/>
            <mdssi:RelationshipReference xmlns:mdssi="http://schemas.openxmlformats.org/package/2006/digital-signature" SourceId="rId2"/>
          </Transform>
          <Transform Algorithm="http://www.w3.org/TR/2001/REC-xml-c14n-20010315"/>
        </Transforms>
        <DigestMethod Algorithm="http://www.w3.org/2001/04/xmlenc#sha256"/>
        <DigestValue>tP3skjjycGQA76kI6c9cK8coYrQProgTDFWwSc/blts=</DigestValue>
      </Reference>
      <Reference URI="/xl/worksheets/_rels/sheet1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l8xLDneCfmICoinYSqYoDNVXtqBCFGfNOh4xxRDeEQ=</DigestValue>
      </Reference>
      <Reference URI="/xl/worksheets/_rels/sheet1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WJiJsJGh0BdAm0oPe27QOTNDIPyDccHYmu7Z1P+efA=</DigestValue>
      </Reference>
      <Reference URI="/xl/worksheets/_rels/sheet1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L6Q//yFk62Fh3vd4k4WGOCmk1cvMT///Q001YoLoFQ=</DigestValue>
      </Reference>
      <Reference URI="/xl/worksheets/_rels/sheet1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4puvaW5bXuS+cktdpJpE35olfWZ1+6Lpxzh0chEvI=</DigestValue>
      </Reference>
      <Reference URI="/xl/worksheets/_rels/sheet1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mt1cHOQ7BGUQw4kVSHfuPeV+RDKlR9ppoKRcS8sORs=</DigestValue>
      </Reference>
      <Reference URI="/xl/worksheets/_rels/sheet1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44YNjtiym0S9exNLLrYg/u0IjW9EHsUCQlLPMlbO/o=</DigestValue>
      </Reference>
      <Reference URI="/xl/worksheets/_rels/sheet1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W13LjEKaEXRjIa2jXYQllSRmBFgqp8rbML9TX2/npU=</DigestValue>
      </Reference>
      <Reference URI="/xl/worksheets/_rels/sheet1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7KnOMn7UlXli3Jy1eYmN5veK0HI9TOlohTDdyttJaLI=</DigestValue>
      </Reference>
      <Reference URI="/xl/worksheets/_rels/sheet19.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5jq/94nfaK6zB44VF8JdhSvlxB3wr7ILyySgOgxagK4=</DigestValue>
      </Reference>
      <Reference URI="/xl/worksheets/_rels/sheet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e1t59T+oh4xR4rir291kA0PxL5MlUFD/HEFvVUbc9Y=</DigestValue>
      </Reference>
      <Reference URI="/xl/worksheets/_rels/sheet20.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8fWgvw95ixOtIDzi9v7jVeXqSzTWWNGjxfB7HHcs4Es=</DigestValue>
      </Reference>
      <Reference URI="/xl/worksheets/_rels/sheet21.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6"/>
            <mdssi:RelationshipReference xmlns:mdssi="http://schemas.openxmlformats.org/package/2006/digital-signature" SourceId="rId11"/>
            <mdssi:RelationshipReference xmlns:mdssi="http://schemas.openxmlformats.org/package/2006/digital-signature" SourceId="rId5"/>
            <mdssi:RelationshipReference xmlns:mdssi="http://schemas.openxmlformats.org/package/2006/digital-signature" SourceId="rId10"/>
            <mdssi:RelationshipReference xmlns:mdssi="http://schemas.openxmlformats.org/package/2006/digital-signature" SourceId="rId4"/>
            <mdssi:RelationshipReference xmlns:mdssi="http://schemas.openxmlformats.org/package/2006/digital-signature" SourceId="rId9"/>
            <mdssi:RelationshipReference xmlns:mdssi="http://schemas.openxmlformats.org/package/2006/digital-signature" SourceId="rId8"/>
            <mdssi:RelationshipReference xmlns:mdssi="http://schemas.openxmlformats.org/package/2006/digital-signature" SourceId="rId3"/>
            <mdssi:RelationshipReference xmlns:mdssi="http://schemas.openxmlformats.org/package/2006/digital-signature" SourceId="rId7"/>
            <mdssi:RelationshipReference xmlns:mdssi="http://schemas.openxmlformats.org/package/2006/digital-signature" SourceId="rId12"/>
            <mdssi:RelationshipReference xmlns:mdssi="http://schemas.openxmlformats.org/package/2006/digital-signature" SourceId="rId2"/>
          </Transform>
          <Transform Algorithm="http://www.w3.org/TR/2001/REC-xml-c14n-20010315"/>
        </Transforms>
        <DigestMethod Algorithm="http://www.w3.org/2001/04/xmlenc#sha256"/>
        <DigestValue>JlX7IijapWGn2RfP5j/psqglsN7/mzQpmTLgbLONSg4=</DigestValue>
      </Reference>
      <Reference URI="/xl/worksheets/_rels/sheet2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432tqojAmZglSJMpQHY06sOwkUHw93eXxXEqXwyorw=</DigestValue>
      </Reference>
      <Reference URI="/xl/worksheets/_rels/sheet23.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m8jmAnef8p1L7xb9tC4yTiDBQ2aVGnCWLLMFZ775KOE=</DigestValue>
      </Reference>
      <Reference URI="/xl/worksheets/_rels/sheet2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DoQKO/BkLp4kR3UztCc7PA22VmRNizbvJ+5Z2HWEFU=</DigestValue>
      </Reference>
      <Reference URI="/xl/worksheets/_rels/sheet2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rLdvf3yY2ekrKu60idP2MsLKORy6SOjqi0FnsyMynGM=</DigestValue>
      </Reference>
      <Reference URI="/xl/worksheets/_rels/sheet2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TYaQi0KtdQ+B1oDWji35M/0dutqOPx8jsY1TtQMpYg=</DigestValue>
      </Reference>
      <Reference URI="/xl/worksheets/_rels/sheet2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g+lUxrbi/VMbCtEnyHbMjSNjG5WBw/3Kqb/s9D39uLA=</DigestValue>
      </Reference>
      <Reference URI="/xl/worksheets/_rels/sheet2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1lyfwqmmD/+IoVTg0kz9LzXUr1Uk3Si/nXVc+rnGMI=</DigestValue>
      </Reference>
      <Reference URI="/xl/worksheets/_rels/sheet2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BU9j2nE/T0n7gCQLFZTcYggRvLBqeLDRh+2LLtPr1I=</DigestValue>
      </Reference>
      <Reference URI="/xl/worksheets/_rels/sheet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SYMNFtFM/We0x/y91OmLCZOt/Fg9jrJRLrG/1nsbrY=</DigestValue>
      </Reference>
      <Reference URI="/xl/worksheets/_rels/sheet3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p9PA/EMUCmFN0rjs+ZKFhODDEGzJl8Ch1IdmuYTIUc=</DigestValue>
      </Reference>
      <Reference URI="/xl/worksheets/_rels/sheet3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3iS29RgGizUTgmtBni8degzLfqWHy2uN4AVjRehr32M=</DigestValue>
      </Reference>
      <Reference URI="/xl/worksheets/_rels/sheet3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iI62456xgyBiH9I39OyDE+Qfvj84F4KrO+TyRZEP5g=</DigestValue>
      </Reference>
      <Reference URI="/xl/worksheets/_rels/sheet3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LbFZOaatprfLLCZ68UZZxklXbzIrPkQXwNXZh1aUe4=</DigestValue>
      </Reference>
      <Reference URI="/xl/worksheets/_rels/sheet3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R5yBYm6QMCUJuO8adD1NqOmD8fFhRangLh6nczLNQ=</DigestValue>
      </Reference>
      <Reference URI="/xl/worksheets/_rels/sheet3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7E8tOVK8PvA99RRUtWtIP6yC1QFiRYi9PqoxuTCT/xU=</DigestValue>
      </Reference>
      <Reference URI="/xl/worksheets/_rels/sheet3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sHxWf6LVPC7VgKtjuQw6y+33ZCXXVKAtgbQtAKUMqUg=</DigestValue>
      </Reference>
      <Reference URI="/xl/worksheets/_rels/sheet3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82V9aXy3uiUF6h1goyLp993S42PSVT9uLFPxLc8qapo=</DigestValue>
      </Reference>
      <Reference URI="/xl/worksheets/_rels/sheet3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SlCv9Vc5dKDnENBfLFe73IUm673QouyAwklJFk8Gj8=</DigestValue>
      </Reference>
      <Reference URI="/xl/worksheets/_rels/sheet3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Wr1URbNnm8+zFRwrFni/oBwyzslJ65lO5rpSCKHfCbc=</DigestValue>
      </Reference>
      <Reference URI="/xl/worksheets/_rels/sheet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uuqa0XyaXU4hdxM770k/DVyj5HFS3KFPVMKRz5ysj0=</DigestValue>
      </Reference>
      <Reference URI="/xl/worksheets/_rels/sheet4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A/i2FH7e+8rIz4q20wh9anUN6TSC8Wa0V8jwQ95ZW+0=</DigestValue>
      </Reference>
      <Reference URI="/xl/worksheets/_rels/sheet4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WeT6pA+vLgfdwL/09u4RpK+COY8F8CFxGGPGLd5N2DU=</DigestValue>
      </Reference>
      <Reference URI="/xl/worksheets/_rels/sheet4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RofjFfDGEQEcA4cUnvodX7beZGieR+bW06/zJsc/T9U=</DigestValue>
      </Reference>
      <Reference URI="/xl/worksheets/_rels/sheet4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I9hCAiSPspQkx3fvGaoyX3upl5kJ41+pW8AD1s5XqI=</DigestValue>
      </Reference>
      <Reference URI="/xl/worksheets/_rels/sheet4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6Bbz0o48hzTUTtF6fo4ewGqu0GdHL0idXEEWlAzVmQ4=</DigestValue>
      </Reference>
      <Reference URI="/xl/worksheets/_rels/sheet4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OsJnUIw8ZJm/JrtcL/mX12XnIt31BUOzLCNpse9AlCc=</DigestValue>
      </Reference>
      <Reference URI="/xl/worksheets/_rels/sheet4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qu8TGjuincglhnXIRPw5rTdx9ds1e5FUfNPGK7lUxY=</DigestValue>
      </Reference>
      <Reference URI="/xl/worksheets/_rels/sheet4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hln/pWRMx9Hj6lY6sad7buhrVqNkBtw2OGkWupD9mbQ=</DigestValue>
      </Reference>
      <Reference URI="/xl/worksheets/_rels/sheet4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J32j/nDl7k9bRQLCGN4+ILggEWWvdYwLoDId7LK9Co=</DigestValue>
      </Reference>
      <Reference URI="/xl/worksheets/_rels/sheet4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XFo9BdA47xnxdw1QhhoTTxY5S70p22UTQq696SClAA=</DigestValue>
      </Reference>
      <Reference URI="/xl/worksheets/_rels/sheet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T/CqvyuV6uSjWC5ynXnrxXR9G3iaDSosVAugHGTKbE=</DigestValue>
      </Reference>
      <Reference URI="/xl/worksheets/_rels/sheet5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eWxmCBflb8JE5pwKbE7f8Fz2fTuLLYDgReWYDnFn3A=</DigestValue>
      </Reference>
      <Reference URI="/xl/worksheets/_rels/sheet5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gWTmbD30SGQVpeB54QPX/uCzLHCp4PwFD6CJOyJzMw=</DigestValue>
      </Reference>
      <Reference URI="/xl/worksheets/_rels/sheet5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cJR+DstxevR2nNn20zrEpacKHVzhhHGggOXbvibAd8=</DigestValue>
      </Reference>
      <Reference URI="/xl/worksheets/_rels/sheet5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O1n2BnuroAGIX6P+LCYBfAHTeZEzKcDrKSfyTQgKHA=</DigestValue>
      </Reference>
      <Reference URI="/xl/worksheets/_rels/sheet5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Lr7BqVHBMrEdWCgm3DcAgI6Aq71kEct8XrE97QaQG8=</DigestValue>
      </Reference>
      <Reference URI="/xl/worksheets/_rels/sheet5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M1Snr+ML3Lhz84pidJ/a7sd0BTID8Srry9Jmja8Gs9Q=</DigestValue>
      </Reference>
      <Reference URI="/xl/worksheets/_rels/sheet5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U46rOrVGop/AlKFyfOiUNoh03S9xtdOhRfjPwerwAk=</DigestValue>
      </Reference>
      <Reference URI="/xl/worksheets/_rels/sheet5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PQAGtK0ocA2Y3WW7I/P4h9ZXgr4iHcIsTT/51C7rbUc=</DigestValue>
      </Reference>
      <Reference URI="/xl/worksheets/_rels/sheet5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BJ5Ydn8RRzItScJfmxkjR3aF3sAff8t6qabf49GAXqg=</DigestValue>
      </Reference>
      <Reference URI="/xl/worksheets/_rels/sheet5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gO3VPmKpjp89Ob2on0119RsLUS7r+4bPTSZf62iRhl4=</DigestValue>
      </Reference>
      <Reference URI="/xl/worksheets/_rels/sheet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HSaoSNm5nCotqUe+dTLnc1pBKvYzluxU+g0Bl3uMr8=</DigestValue>
      </Reference>
      <Reference URI="/xl/worksheets/_rels/sheet6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SPL4CzqUtgaZn1Bs2bjCXXbDsIBgGT9y2iRF/Chabng=</DigestValue>
      </Reference>
      <Reference URI="/xl/worksheets/_rels/sheet6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PCwoxozwD3Jopeeq1RlH4+4+dQKyKy3YSbDnoPurVOE=</DigestValue>
      </Reference>
      <Reference URI="/xl/worksheets/_rels/sheet6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4NMglk0itxt1QFEFdbC1Q073G2U9qKQulOqQUBWjfdI=</DigestValue>
      </Reference>
      <Reference URI="/xl/worksheets/_rels/sheet6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2wm/Eb44TGh4WchYfrjCVZt/4VBHBqgYG5i1YI0Q8tk=</DigestValue>
      </Reference>
      <Reference URI="/xl/worksheets/_rels/sheet6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ndchS1ppJhwtYzqY9jqIWL2o/rrILDxfC38IgMjH6p0=</DigestValue>
      </Reference>
      <Reference URI="/xl/worksheets/_rels/sheet6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CJ42ev2QKYs+pxdf4HyRb11UL3wI7FT02/FRQnT/w=</DigestValue>
      </Reference>
      <Reference URI="/xl/worksheets/_rels/sheet6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RXW+H/xN4dtgtsWI61fJX9Lrj3LHjcvdtY13wQM4K4=</DigestValue>
      </Reference>
      <Reference URI="/xl/worksheets/_rels/sheet6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27PdiMAk33GeTxgOASUmidV+vo2GHB1Cehec5OKZnM=</DigestValue>
      </Reference>
      <Reference URI="/xl/worksheets/_rels/sheet6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Sy67tuUKlsQUAEC3cvimQ5Xtcu+AGL+eb4h+5MxCrw=</DigestValue>
      </Reference>
      <Reference URI="/xl/worksheets/_rels/sheet69.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IlXtv6yV9t5p0mBImQTL2Z3XZ3N7lLjOUBFRu/a4sg0=</DigestValue>
      </Reference>
      <Reference URI="/xl/worksheets/_rels/sheet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yc48oc/QmVpCKOyTQC/b+mtn1WuyjRR/gC7AuLuMWdI=</DigestValue>
      </Reference>
      <Reference URI="/xl/worksheets/_rels/sheet7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zE3OVbuPA/xMBBbdCDTSuWXM5tiHAOVsHuGNLu5qfnY=</DigestValue>
      </Reference>
      <Reference URI="/xl/worksheets/_rels/sheet7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S+E7wiTHfIknKSIEIR/VQKzNvvTimsds70aVq/rl4c=</DigestValue>
      </Reference>
      <Reference URI="/xl/worksheets/_rels/sheet7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Ai+v+ep6tVyqFEEKaURkeXpdmIn7DqZWjlqd0n6XrY=</DigestValue>
      </Reference>
      <Reference URI="/xl/worksheets/_rels/sheet7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OGylVJesPENoTT2Y5lusMPhko/YGDnVGrFUX6kOo=</DigestValue>
      </Reference>
      <Reference URI="/xl/worksheets/_rels/sheet7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uR172zetzusScEmVRnu7a3achjDc7WiReWWyStKpJkM=</DigestValue>
      </Reference>
      <Reference URI="/xl/worksheets/_rels/sheet7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EfwdcEn4zjxbQvwE6INic8LO1YL81IL8jZaQbuEPd68=</DigestValue>
      </Reference>
      <Reference URI="/xl/worksheets/_rels/sheet7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68Ip/7ngB1nnv+4afaZul7xTSegVdAW36k71bC/b1bc=</DigestValue>
      </Reference>
      <Reference URI="/xl/worksheets/_rels/sheet7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HggoXRliLKZX7H7wDJhGLtKLyE5ascLZ+pIs3EBeK4=</DigestValue>
      </Reference>
      <Reference URI="/xl/worksheets/_rels/sheet7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OWGPbxY3j83YKljlnKaidRZW4XQC3TVhz+0g0R6NWc=</DigestValue>
      </Reference>
      <Reference URI="/xl/worksheets/_rels/sheet7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oxn9AGi9SzncRxUjgjWGVjCGUzuaXEYQ7wbxc1nN1JA=</DigestValue>
      </Reference>
      <Reference URI="/xl/worksheets/_rels/sheet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FDvnHPD6/CGwKxcEIE18HsOXjfGgVY46IoBPe6h8Lj0=</DigestValue>
      </Reference>
      <Reference URI="/xl/worksheets/_rels/sheet8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OFhFO8a9AWryFbUfa5lWy92Ek9M38M8qDTHr8jwrafY=</DigestValue>
      </Reference>
      <Reference URI="/xl/worksheets/_rels/sheet8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6IIn0JJNddSXdz7ngr+iPe3+gE2V0fOnMjV127oaVx8=</DigestValue>
      </Reference>
      <Reference URI="/xl/worksheets/_rels/sheet82.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odxxTLGy76NNnEjP7wlyo7pJqLO8m1wfdqdalGc/I7c=</DigestValue>
      </Reference>
      <Reference URI="/xl/worksheets/_rels/sheet8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xLoheUh0g2bPsX07sMKCJlVy7kX2UMjY0oQ6Kv11xqY=</DigestValue>
      </Reference>
      <Reference URI="/xl/worksheets/_rels/sheet8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9Y00TQxRbvUBgTEDbDf9UPtV61pg13nvTgZj1eHsPM=</DigestValue>
      </Reference>
      <Reference URI="/xl/worksheets/_rels/sheet85.xml.rels?ContentType=application/vnd.openxmlformats-package.relationships+xml">
        <Transforms>
          <Transform Algorithm="http://schemas.openxmlformats.org/package/2006/RelationshipTransform">
            <mdssi:RelationshipReference xmlns:mdssi="http://schemas.openxmlformats.org/package/2006/digital-signature" SourceId="rId2"/>
            <mdssi:RelationshipReference xmlns:mdssi="http://schemas.openxmlformats.org/package/2006/digital-signature" SourceId="rId1"/>
          </Transform>
          <Transform Algorithm="http://www.w3.org/TR/2001/REC-xml-c14n-20010315"/>
        </Transforms>
        <DigestMethod Algorithm="http://www.w3.org/2001/04/xmlenc#sha256"/>
        <DigestValue>YxpdLbWRKvmGYkBGfmpeh202DuRPevsSlSJk4nTgJrw=</DigestValue>
      </Reference>
      <Reference URI="/xl/worksheets/_rels/sheet8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EH4vvTiOdSuP+A8m8Ai9foZV5sSYQ/WkK+XFAsN5p9Q=</DigestValue>
      </Reference>
      <Reference URI="/xl/worksheets/_rels/sheet8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e9ef2wxkMiFwWTLA0bTpGy04GpYkTOWN9/WTkGPhJGU=</DigestValue>
      </Reference>
      <Reference URI="/xl/worksheets/_rels/sheet8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Cfc1Yn0yDU8vGFHHA06uv1drMezX6PVJTtvGeFPvX6E=</DigestValue>
      </Reference>
      <Reference URI="/xl/worksheets/_rels/sheet8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JZNqDb/g9fz0WMmqoX+j5B94Gh2y5jjX2Eyqgh64XBA=</DigestValue>
      </Reference>
      <Reference URI="/xl/worksheets/_rels/sheet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tVSFlIxzcUXhEx+UnzQXmVxs4DIyAhk4b2Ww66f00=</DigestValue>
      </Reference>
      <Reference URI="/xl/worksheets/_rels/sheet90.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FyR463imcKBDUpzQSeO7aqAqHPnWibuLUENfgqaM/g=</DigestValue>
      </Reference>
      <Reference URI="/xl/worksheets/_rels/sheet91.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QpEEqeR/uAGlpg9ErpYE/eDSdcD4PL8BGgJae7a0fVo=</DigestValue>
      </Reference>
      <Reference URI="/xl/worksheets/_rels/sheet92.xml.rels?ContentType=application/vnd.openxmlformats-package.relationships+xml">
        <Transforms>
          <Transform Algorithm="http://schemas.openxmlformats.org/package/2006/RelationshipTransform">
            <mdssi:RelationshipReference xmlns:mdssi="http://schemas.openxmlformats.org/package/2006/digital-signature" SourceId="rId1"/>
            <mdssi:RelationshipReference xmlns:mdssi="http://schemas.openxmlformats.org/package/2006/digital-signature" SourceId="rId2"/>
          </Transform>
          <Transform Algorithm="http://www.w3.org/TR/2001/REC-xml-c14n-20010315"/>
        </Transforms>
        <DigestMethod Algorithm="http://www.w3.org/2001/04/xmlenc#sha256"/>
        <DigestValue>vAaNfVnCPUETd7jNtn9+NbKS2gAoND3eq8J1rD6FdPE=</DigestValue>
      </Reference>
      <Reference URI="/xl/worksheets/_rels/sheet93.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VbIXOhQavVjrEgpcggn40fsutorivG6VgbBGFMcSqx0=</DigestValue>
      </Reference>
      <Reference URI="/xl/worksheets/_rels/sheet94.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kBKLD2acfEnOz+0tHiXer+kh7wK9QHFMdxVLX+0jd88=</DigestValue>
      </Reference>
      <Reference URI="/xl/worksheets/_rels/sheet95.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db17R7guC2Igw5OAjEt8NvnPqeXVPNaQjD7Ka6AbNQ=</DigestValue>
      </Reference>
      <Reference URI="/xl/worksheets/_rels/sheet96.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Ltsfv2PkqURyx2YPf/RvGXgTIOj02MDeWcl3+sCjV8U=</DigestValue>
      </Reference>
      <Reference URI="/xl/worksheets/_rels/sheet97.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tjUI1B0BoVW06fLmHye1rZcQkiy/UKqvjw51tGqjZA8=</DigestValue>
      </Reference>
      <Reference URI="/xl/worksheets/_rels/sheet98.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IOKGh+2LoroOZLqEcfKJ0MEN9FnfLh62qQYoRGYKMSk=</DigestValue>
      </Reference>
      <Reference URI="/xl/worksheets/_rels/sheet99.xml.rels?ContentType=application/vnd.openxmlformats-package.relationships+xml">
        <Transforms>
          <Transform Algorithm="http://schemas.openxmlformats.org/package/2006/RelationshipTransform">
            <mdssi:RelationshipReference xmlns:mdssi="http://schemas.openxmlformats.org/package/2006/digital-signature" SourceId="rId1"/>
          </Transform>
          <Transform Algorithm="http://www.w3.org/TR/2001/REC-xml-c14n-20010315"/>
        </Transforms>
        <DigestMethod Algorithm="http://www.w3.org/2001/04/xmlenc#sha256"/>
        <DigestValue>0RwQUmUIb85S7PJf5C0RbAI6mshXboAEI7zZSCT2QOk=</DigestValue>
      </Reference>
      <Reference URI="/xl/worksheets/sheet1.xml?ContentType=application/vnd.openxmlformats-officedocument.spreadsheetml.worksheet+xml">
        <DigestMethod Algorithm="http://www.w3.org/2001/04/xmlenc#sha256"/>
        <DigestValue>j08FEaytAu7SW7+jf8A9d0Yx2A3cRQP0tlYpBNQMyzE=</DigestValue>
      </Reference>
      <Reference URI="/xl/worksheets/sheet10.xml?ContentType=application/vnd.openxmlformats-officedocument.spreadsheetml.worksheet+xml">
        <DigestMethod Algorithm="http://www.w3.org/2001/04/xmlenc#sha256"/>
        <DigestValue>MA4dwBcU3MjnoNPlNnE5RpLQ5ZvB8QyxMOnRq1rSLMw=</DigestValue>
      </Reference>
      <Reference URI="/xl/worksheets/sheet100.xml?ContentType=application/vnd.openxmlformats-officedocument.spreadsheetml.worksheet+xml">
        <DigestMethod Algorithm="http://www.w3.org/2001/04/xmlenc#sha256"/>
        <DigestValue>RetnZPCanWMgTri2VZfhQgT9oq6o1YElW8BmP620V0w=</DigestValue>
      </Reference>
      <Reference URI="/xl/worksheets/sheet101.xml?ContentType=application/vnd.openxmlformats-officedocument.spreadsheetml.worksheet+xml">
        <DigestMethod Algorithm="http://www.w3.org/2001/04/xmlenc#sha256"/>
        <DigestValue>jJ4Pql9I6ebT2ZW36/fzRtKYm9y0neRUGPoCJJiSS9I=</DigestValue>
      </Reference>
      <Reference URI="/xl/worksheets/sheet102.xml?ContentType=application/vnd.openxmlformats-officedocument.spreadsheetml.worksheet+xml">
        <DigestMethod Algorithm="http://www.w3.org/2001/04/xmlenc#sha256"/>
        <DigestValue>x07/l/vfVtamSYxqmCQZhceNAG294LpJHPoQ9sXIE+E=</DigestValue>
      </Reference>
      <Reference URI="/xl/worksheets/sheet103.xml?ContentType=application/vnd.openxmlformats-officedocument.spreadsheetml.worksheet+xml">
        <DigestMethod Algorithm="http://www.w3.org/2001/04/xmlenc#sha256"/>
        <DigestValue>yu229ONcx6iDwyqa4lCqxa4arWphPGZATJja8vxpTEg=</DigestValue>
      </Reference>
      <Reference URI="/xl/worksheets/sheet104.xml?ContentType=application/vnd.openxmlformats-officedocument.spreadsheetml.worksheet+xml">
        <DigestMethod Algorithm="http://www.w3.org/2001/04/xmlenc#sha256"/>
        <DigestValue>erqrj8hUrNPUax+/MyS4dd0wfDKebrgDuARXbLMhOW4=</DigestValue>
      </Reference>
      <Reference URI="/xl/worksheets/sheet105.xml?ContentType=application/vnd.openxmlformats-officedocument.spreadsheetml.worksheet+xml">
        <DigestMethod Algorithm="http://www.w3.org/2001/04/xmlenc#sha256"/>
        <DigestValue>UdgLocIwIFdQ+aMMBZWIAtz44UMAEW815nmAU8aI9dw=</DigestValue>
      </Reference>
      <Reference URI="/xl/worksheets/sheet106.xml?ContentType=application/vnd.openxmlformats-officedocument.spreadsheetml.worksheet+xml">
        <DigestMethod Algorithm="http://www.w3.org/2001/04/xmlenc#sha256"/>
        <DigestValue>0SMm/IG2EZ9VL5lOvQuBizUUAemxtPtZD1QN5gKxqnA=</DigestValue>
      </Reference>
      <Reference URI="/xl/worksheets/sheet107.xml?ContentType=application/vnd.openxmlformats-officedocument.spreadsheetml.worksheet+xml">
        <DigestMethod Algorithm="http://www.w3.org/2001/04/xmlenc#sha256"/>
        <DigestValue>aycl+1eSghqX9Ya5DjOaMMaJXz5PxscxNfKMU8uR1/o=</DigestValue>
      </Reference>
      <Reference URI="/xl/worksheets/sheet108.xml?ContentType=application/vnd.openxmlformats-officedocument.spreadsheetml.worksheet+xml">
        <DigestMethod Algorithm="http://www.w3.org/2001/04/xmlenc#sha256"/>
        <DigestValue>6ISL17EjFtFSPTA6zfo1YA/EXDpcxv/UsUGZsNcLhlQ=</DigestValue>
      </Reference>
      <Reference URI="/xl/worksheets/sheet109.xml?ContentType=application/vnd.openxmlformats-officedocument.spreadsheetml.worksheet+xml">
        <DigestMethod Algorithm="http://www.w3.org/2001/04/xmlenc#sha256"/>
        <DigestValue>jfh5qksVkjvIOp65CzSLYpPQxEsa29qzIoWtt7LIQu0=</DigestValue>
      </Reference>
      <Reference URI="/xl/worksheets/sheet11.xml?ContentType=application/vnd.openxmlformats-officedocument.spreadsheetml.worksheet+xml">
        <DigestMethod Algorithm="http://www.w3.org/2001/04/xmlenc#sha256"/>
        <DigestValue>BBTCPWJJfSCG46rVDaEG6V4imCmHe6ehV1ZDwQ3jk8g=</DigestValue>
      </Reference>
      <Reference URI="/xl/worksheets/sheet12.xml?ContentType=application/vnd.openxmlformats-officedocument.spreadsheetml.worksheet+xml">
        <DigestMethod Algorithm="http://www.w3.org/2001/04/xmlenc#sha256"/>
        <DigestValue>WFzhDGKPhBMfeQSEKBc2oO24Dhq8P5f65i688Dni1QA=</DigestValue>
      </Reference>
      <Reference URI="/xl/worksheets/sheet13.xml?ContentType=application/vnd.openxmlformats-officedocument.spreadsheetml.worksheet+xml">
        <DigestMethod Algorithm="http://www.w3.org/2001/04/xmlenc#sha256"/>
        <DigestValue>u/VZZ5CDC1DwRHy10r8bmIjKNNxEqnz6Nl1FH8ZEZgA=</DigestValue>
      </Reference>
      <Reference URI="/xl/worksheets/sheet14.xml?ContentType=application/vnd.openxmlformats-officedocument.spreadsheetml.worksheet+xml">
        <DigestMethod Algorithm="http://www.w3.org/2001/04/xmlenc#sha256"/>
        <DigestValue>b0iBft9mytiECCKpHJBDSX+rkJEEfZHx4mUCm9DU+bo=</DigestValue>
      </Reference>
      <Reference URI="/xl/worksheets/sheet15.xml?ContentType=application/vnd.openxmlformats-officedocument.spreadsheetml.worksheet+xml">
        <DigestMethod Algorithm="http://www.w3.org/2001/04/xmlenc#sha256"/>
        <DigestValue>TMFFLd48hWGRYgRGRZvmv/fGBvByJexymPan8yHaBwE=</DigestValue>
      </Reference>
      <Reference URI="/xl/worksheets/sheet16.xml?ContentType=application/vnd.openxmlformats-officedocument.spreadsheetml.worksheet+xml">
        <DigestMethod Algorithm="http://www.w3.org/2001/04/xmlenc#sha256"/>
        <DigestValue>SK1EHAfadgb+xeuTV7l0YETb8sCtxKlyzdoUXfvhx0E=</DigestValue>
      </Reference>
      <Reference URI="/xl/worksheets/sheet17.xml?ContentType=application/vnd.openxmlformats-officedocument.spreadsheetml.worksheet+xml">
        <DigestMethod Algorithm="http://www.w3.org/2001/04/xmlenc#sha256"/>
        <DigestValue>WxE16SznWuCWMXnYNwRlbwY0CocimuZlVAy5uOynPeQ=</DigestValue>
      </Reference>
      <Reference URI="/xl/worksheets/sheet18.xml?ContentType=application/vnd.openxmlformats-officedocument.spreadsheetml.worksheet+xml">
        <DigestMethod Algorithm="http://www.w3.org/2001/04/xmlenc#sha256"/>
        <DigestValue>WtDPs9oVwQXsvOo57JoPJXBcmd3zJDRoZLfwYOMFJ8s=</DigestValue>
      </Reference>
      <Reference URI="/xl/worksheets/sheet19.xml?ContentType=application/vnd.openxmlformats-officedocument.spreadsheetml.worksheet+xml">
        <DigestMethod Algorithm="http://www.w3.org/2001/04/xmlenc#sha256"/>
        <DigestValue>fJJxTYJlp27a/lpHTpXJX0OU4yW1TyNeC2qrDUL7PnQ=</DigestValue>
      </Reference>
      <Reference URI="/xl/worksheets/sheet2.xml?ContentType=application/vnd.openxmlformats-officedocument.spreadsheetml.worksheet+xml">
        <DigestMethod Algorithm="http://www.w3.org/2001/04/xmlenc#sha256"/>
        <DigestValue>FKDZjFgkUsdT3Zr/iSQ8Vb7TFFmmNFaO6LwiXmOX1kA=</DigestValue>
      </Reference>
      <Reference URI="/xl/worksheets/sheet20.xml?ContentType=application/vnd.openxmlformats-officedocument.spreadsheetml.worksheet+xml">
        <DigestMethod Algorithm="http://www.w3.org/2001/04/xmlenc#sha256"/>
        <DigestValue>p3NX2+JdldTFMbzLIfIWIG/dC0xHmP3x8nxzawzMDeM=</DigestValue>
      </Reference>
      <Reference URI="/xl/worksheets/sheet21.xml?ContentType=application/vnd.openxmlformats-officedocument.spreadsheetml.worksheet+xml">
        <DigestMethod Algorithm="http://www.w3.org/2001/04/xmlenc#sha256"/>
        <DigestValue>Ost+mwwpKU0DYlVk0C2peinYKUc8yn7mWoV17KSMD7Y=</DigestValue>
      </Reference>
      <Reference URI="/xl/worksheets/sheet22.xml?ContentType=application/vnd.openxmlformats-officedocument.spreadsheetml.worksheet+xml">
        <DigestMethod Algorithm="http://www.w3.org/2001/04/xmlenc#sha256"/>
        <DigestValue>acOCjMTATDuGhyTedLSrh2poFXHvhzttDf2DqmqzBdM=</DigestValue>
      </Reference>
      <Reference URI="/xl/worksheets/sheet23.xml?ContentType=application/vnd.openxmlformats-officedocument.spreadsheetml.worksheet+xml">
        <DigestMethod Algorithm="http://www.w3.org/2001/04/xmlenc#sha256"/>
        <DigestValue>5jae8uVMqt0PNLu8WZrrosqY3bP85pVY1AH9nyU31Kk=</DigestValue>
      </Reference>
      <Reference URI="/xl/worksheets/sheet24.xml?ContentType=application/vnd.openxmlformats-officedocument.spreadsheetml.worksheet+xml">
        <DigestMethod Algorithm="http://www.w3.org/2001/04/xmlenc#sha256"/>
        <DigestValue>krhUdSuUMWE5l/r58Ug7R76jf9x6733VBlBfQbHU7pE=</DigestValue>
      </Reference>
      <Reference URI="/xl/worksheets/sheet25.xml?ContentType=application/vnd.openxmlformats-officedocument.spreadsheetml.worksheet+xml">
        <DigestMethod Algorithm="http://www.w3.org/2001/04/xmlenc#sha256"/>
        <DigestValue>5/mYKO17uv8ADNtwk65ypjtL76/V/Gk4PeKdo1NQs7E=</DigestValue>
      </Reference>
      <Reference URI="/xl/worksheets/sheet26.xml?ContentType=application/vnd.openxmlformats-officedocument.spreadsheetml.worksheet+xml">
        <DigestMethod Algorithm="http://www.w3.org/2001/04/xmlenc#sha256"/>
        <DigestValue>TMmH5Ai9HVSfrFdUa9R0NeOuGDDUjz5KIvh75Fu2MG0=</DigestValue>
      </Reference>
      <Reference URI="/xl/worksheets/sheet27.xml?ContentType=application/vnd.openxmlformats-officedocument.spreadsheetml.worksheet+xml">
        <DigestMethod Algorithm="http://www.w3.org/2001/04/xmlenc#sha256"/>
        <DigestValue>JsfNEwHq6+OT8XoH1UmkHZ5QIc3SXl9D8W8ZE/ornmY=</DigestValue>
      </Reference>
      <Reference URI="/xl/worksheets/sheet28.xml?ContentType=application/vnd.openxmlformats-officedocument.spreadsheetml.worksheet+xml">
        <DigestMethod Algorithm="http://www.w3.org/2001/04/xmlenc#sha256"/>
        <DigestValue>D6VP7VmocN7/MmAdzoXxlMKoKFBhrDNsHP1mwsJEQDQ=</DigestValue>
      </Reference>
      <Reference URI="/xl/worksheets/sheet29.xml?ContentType=application/vnd.openxmlformats-officedocument.spreadsheetml.worksheet+xml">
        <DigestMethod Algorithm="http://www.w3.org/2001/04/xmlenc#sha256"/>
        <DigestValue>EfOUUGqPmK/YOCvu74k4CImaQWZ72ZOaDs9B9eMiPPc=</DigestValue>
      </Reference>
      <Reference URI="/xl/worksheets/sheet3.xml?ContentType=application/vnd.openxmlformats-officedocument.spreadsheetml.worksheet+xml">
        <DigestMethod Algorithm="http://www.w3.org/2001/04/xmlenc#sha256"/>
        <DigestValue>vhzntsRZiokIomnQEulxJaMeX5WZy3szZYSQS4t6gSg=</DigestValue>
      </Reference>
      <Reference URI="/xl/worksheets/sheet30.xml?ContentType=application/vnd.openxmlformats-officedocument.spreadsheetml.worksheet+xml">
        <DigestMethod Algorithm="http://www.w3.org/2001/04/xmlenc#sha256"/>
        <DigestValue>dSfye0XDWgCTpbeTZA809Xe0tySoaqKPeyfTQUiClWw=</DigestValue>
      </Reference>
      <Reference URI="/xl/worksheets/sheet31.xml?ContentType=application/vnd.openxmlformats-officedocument.spreadsheetml.worksheet+xml">
        <DigestMethod Algorithm="http://www.w3.org/2001/04/xmlenc#sha256"/>
        <DigestValue>Yn25K5VjiZwRPDqvodgft/UtlRQ5E9/Ir/atusGB7sc=</DigestValue>
      </Reference>
      <Reference URI="/xl/worksheets/sheet32.xml?ContentType=application/vnd.openxmlformats-officedocument.spreadsheetml.worksheet+xml">
        <DigestMethod Algorithm="http://www.w3.org/2001/04/xmlenc#sha256"/>
        <DigestValue>JeAxuEaEVwbJPC3+VKfn2JhUPKaW0lcO3KP8oDcMe6M=</DigestValue>
      </Reference>
      <Reference URI="/xl/worksheets/sheet33.xml?ContentType=application/vnd.openxmlformats-officedocument.spreadsheetml.worksheet+xml">
        <DigestMethod Algorithm="http://www.w3.org/2001/04/xmlenc#sha256"/>
        <DigestValue>+iB/S/h+V+YcBtFIji5rP3X/BtuNX7JMvMbie7Hb9VA=</DigestValue>
      </Reference>
      <Reference URI="/xl/worksheets/sheet34.xml?ContentType=application/vnd.openxmlformats-officedocument.spreadsheetml.worksheet+xml">
        <DigestMethod Algorithm="http://www.w3.org/2001/04/xmlenc#sha256"/>
        <DigestValue>sT6LSog7FkJNe5I9u03WZeMgJ/n3tCPWz+3r7DqFcBs=</DigestValue>
      </Reference>
      <Reference URI="/xl/worksheets/sheet35.xml?ContentType=application/vnd.openxmlformats-officedocument.spreadsheetml.worksheet+xml">
        <DigestMethod Algorithm="http://www.w3.org/2001/04/xmlenc#sha256"/>
        <DigestValue>iM70JiANdonUn4YQUWjcuLV1gV8n2vIQ58Lt7Nz9gXg=</DigestValue>
      </Reference>
      <Reference URI="/xl/worksheets/sheet36.xml?ContentType=application/vnd.openxmlformats-officedocument.spreadsheetml.worksheet+xml">
        <DigestMethod Algorithm="http://www.w3.org/2001/04/xmlenc#sha256"/>
        <DigestValue>lRYcTsHCssRV+RGJwQ1f2nD8Wf3xPURtRcdDqd5W8Ww=</DigestValue>
      </Reference>
      <Reference URI="/xl/worksheets/sheet37.xml?ContentType=application/vnd.openxmlformats-officedocument.spreadsheetml.worksheet+xml">
        <DigestMethod Algorithm="http://www.w3.org/2001/04/xmlenc#sha256"/>
        <DigestValue>g+i5+UoxuHUU40unsgcVyT22MbjEycfikxOuOGho/Ac=</DigestValue>
      </Reference>
      <Reference URI="/xl/worksheets/sheet38.xml?ContentType=application/vnd.openxmlformats-officedocument.spreadsheetml.worksheet+xml">
        <DigestMethod Algorithm="http://www.w3.org/2001/04/xmlenc#sha256"/>
        <DigestValue>Ee8jkXxzekJrUS6dJ2r1iEVy0K2OU8dniezdIdAGd7I=</DigestValue>
      </Reference>
      <Reference URI="/xl/worksheets/sheet39.xml?ContentType=application/vnd.openxmlformats-officedocument.spreadsheetml.worksheet+xml">
        <DigestMethod Algorithm="http://www.w3.org/2001/04/xmlenc#sha256"/>
        <DigestValue>tOMQrQibPy+6PSCFliq21nwFB7ql3x6c89DoDI52Jn8=</DigestValue>
      </Reference>
      <Reference URI="/xl/worksheets/sheet4.xml?ContentType=application/vnd.openxmlformats-officedocument.spreadsheetml.worksheet+xml">
        <DigestMethod Algorithm="http://www.w3.org/2001/04/xmlenc#sha256"/>
        <DigestValue>9aNSiVOv49wc4M6rGSKH3QI+ey7qAT2Mt8/6HwIJpMw=</DigestValue>
      </Reference>
      <Reference URI="/xl/worksheets/sheet40.xml?ContentType=application/vnd.openxmlformats-officedocument.spreadsheetml.worksheet+xml">
        <DigestMethod Algorithm="http://www.w3.org/2001/04/xmlenc#sha256"/>
        <DigestValue>oUhlcMtjAFdhI4vExRhBNAXP8+c1RVqmMBubQ21W/Fo=</DigestValue>
      </Reference>
      <Reference URI="/xl/worksheets/sheet41.xml?ContentType=application/vnd.openxmlformats-officedocument.spreadsheetml.worksheet+xml">
        <DigestMethod Algorithm="http://www.w3.org/2001/04/xmlenc#sha256"/>
        <DigestValue>5+SVG9u/CmhQBTJ8p40EMetYo7Ce/f3D4K9wLdUHFh4=</DigestValue>
      </Reference>
      <Reference URI="/xl/worksheets/sheet42.xml?ContentType=application/vnd.openxmlformats-officedocument.spreadsheetml.worksheet+xml">
        <DigestMethod Algorithm="http://www.w3.org/2001/04/xmlenc#sha256"/>
        <DigestValue>W7cWdi44uuveRx6JKishiu9ehX+CpK14Dzfm5nI0lFI=</DigestValue>
      </Reference>
      <Reference URI="/xl/worksheets/sheet43.xml?ContentType=application/vnd.openxmlformats-officedocument.spreadsheetml.worksheet+xml">
        <DigestMethod Algorithm="http://www.w3.org/2001/04/xmlenc#sha256"/>
        <DigestValue>JyDmADH1LOizZIFA/lMBCDA17GfEY45heMphXzTVBew=</DigestValue>
      </Reference>
      <Reference URI="/xl/worksheets/sheet44.xml?ContentType=application/vnd.openxmlformats-officedocument.spreadsheetml.worksheet+xml">
        <DigestMethod Algorithm="http://www.w3.org/2001/04/xmlenc#sha256"/>
        <DigestValue>RGTwYJZsZwlMOZlT3fHFzRVdtB3J+pgVGq0g+7ohU+g=</DigestValue>
      </Reference>
      <Reference URI="/xl/worksheets/sheet45.xml?ContentType=application/vnd.openxmlformats-officedocument.spreadsheetml.worksheet+xml">
        <DigestMethod Algorithm="http://www.w3.org/2001/04/xmlenc#sha256"/>
        <DigestValue>hwMQ0IrJEayi1dCbXvp/LgwvFNoxBBfm/LdYmmVLakM=</DigestValue>
      </Reference>
      <Reference URI="/xl/worksheets/sheet46.xml?ContentType=application/vnd.openxmlformats-officedocument.spreadsheetml.worksheet+xml">
        <DigestMethod Algorithm="http://www.w3.org/2001/04/xmlenc#sha256"/>
        <DigestValue>YGewUyZcWJoBacyHLey/c+Wxip7+xnQ8kNriQGFWN1g=</DigestValue>
      </Reference>
      <Reference URI="/xl/worksheets/sheet47.xml?ContentType=application/vnd.openxmlformats-officedocument.spreadsheetml.worksheet+xml">
        <DigestMethod Algorithm="http://www.w3.org/2001/04/xmlenc#sha256"/>
        <DigestValue>5FXm/PZM+I8qRfYJgvPO9Hvkf8AX6jGC4kSWc1abEUc=</DigestValue>
      </Reference>
      <Reference URI="/xl/worksheets/sheet48.xml?ContentType=application/vnd.openxmlformats-officedocument.spreadsheetml.worksheet+xml">
        <DigestMethod Algorithm="http://www.w3.org/2001/04/xmlenc#sha256"/>
        <DigestValue>WN6XnieBA9nBDnRNOmI+OkPQVw/OE7Nlof8upaKQkYA=</DigestValue>
      </Reference>
      <Reference URI="/xl/worksheets/sheet49.xml?ContentType=application/vnd.openxmlformats-officedocument.spreadsheetml.worksheet+xml">
        <DigestMethod Algorithm="http://www.w3.org/2001/04/xmlenc#sha256"/>
        <DigestValue>Rs9i31oUrOnMjbT83oZUcLq/ur1MKRgVgiYTkpQEKqU=</DigestValue>
      </Reference>
      <Reference URI="/xl/worksheets/sheet5.xml?ContentType=application/vnd.openxmlformats-officedocument.spreadsheetml.worksheet+xml">
        <DigestMethod Algorithm="http://www.w3.org/2001/04/xmlenc#sha256"/>
        <DigestValue>TDdidwDiHYsNy9RGQ+msC6oSnu5eoVPV2ULvIe4Qb+g=</DigestValue>
      </Reference>
      <Reference URI="/xl/worksheets/sheet50.xml?ContentType=application/vnd.openxmlformats-officedocument.spreadsheetml.worksheet+xml">
        <DigestMethod Algorithm="http://www.w3.org/2001/04/xmlenc#sha256"/>
        <DigestValue>5f53oQDYCwKrOhFJDfnCSmCMsyxc3MzvzKuoHtqpgD0=</DigestValue>
      </Reference>
      <Reference URI="/xl/worksheets/sheet51.xml?ContentType=application/vnd.openxmlformats-officedocument.spreadsheetml.worksheet+xml">
        <DigestMethod Algorithm="http://www.w3.org/2001/04/xmlenc#sha256"/>
        <DigestValue>GCnkBPJTNkOtmsZKs4zodIWQob17n6ZRuGzIdaKzwsg=</DigestValue>
      </Reference>
      <Reference URI="/xl/worksheets/sheet52.xml?ContentType=application/vnd.openxmlformats-officedocument.spreadsheetml.worksheet+xml">
        <DigestMethod Algorithm="http://www.w3.org/2001/04/xmlenc#sha256"/>
        <DigestValue>Dx9GOgRbkqba2uuruWLwW4lisUkO2E8/tlIdKDUNXWo=</DigestValue>
      </Reference>
      <Reference URI="/xl/worksheets/sheet53.xml?ContentType=application/vnd.openxmlformats-officedocument.spreadsheetml.worksheet+xml">
        <DigestMethod Algorithm="http://www.w3.org/2001/04/xmlenc#sha256"/>
        <DigestValue>4waKIwXCk+z3PFp7mA33wLqvWf9R51oOodm5GJ32+og=</DigestValue>
      </Reference>
      <Reference URI="/xl/worksheets/sheet54.xml?ContentType=application/vnd.openxmlformats-officedocument.spreadsheetml.worksheet+xml">
        <DigestMethod Algorithm="http://www.w3.org/2001/04/xmlenc#sha256"/>
        <DigestValue>DndVOECjYizzOk0LazVEkWCX1SVn2ljRdRLPGblPm2U=</DigestValue>
      </Reference>
      <Reference URI="/xl/worksheets/sheet55.xml?ContentType=application/vnd.openxmlformats-officedocument.spreadsheetml.worksheet+xml">
        <DigestMethod Algorithm="http://www.w3.org/2001/04/xmlenc#sha256"/>
        <DigestValue>DrmYUv17ndjPssil9htQOM3oKKf1PCCFF6IqUuss8Bc=</DigestValue>
      </Reference>
      <Reference URI="/xl/worksheets/sheet56.xml?ContentType=application/vnd.openxmlformats-officedocument.spreadsheetml.worksheet+xml">
        <DigestMethod Algorithm="http://www.w3.org/2001/04/xmlenc#sha256"/>
        <DigestValue>3gb7KRsB7xg0QY0yUla6xfALmuU1bmqHxobzXA3D/Fg=</DigestValue>
      </Reference>
      <Reference URI="/xl/worksheets/sheet57.xml?ContentType=application/vnd.openxmlformats-officedocument.spreadsheetml.worksheet+xml">
        <DigestMethod Algorithm="http://www.w3.org/2001/04/xmlenc#sha256"/>
        <DigestValue>r7WpgQIQ/OiFvLV36mKJZGlgEkyIJ8fUFeJMf6iApRM=</DigestValue>
      </Reference>
      <Reference URI="/xl/worksheets/sheet58.xml?ContentType=application/vnd.openxmlformats-officedocument.spreadsheetml.worksheet+xml">
        <DigestMethod Algorithm="http://www.w3.org/2001/04/xmlenc#sha256"/>
        <DigestValue>zrmvDKyYcB5WfrK6x4FSqxeO2CwOg4e8gV5AMw7eZWY=</DigestValue>
      </Reference>
      <Reference URI="/xl/worksheets/sheet59.xml?ContentType=application/vnd.openxmlformats-officedocument.spreadsheetml.worksheet+xml">
        <DigestMethod Algorithm="http://www.w3.org/2001/04/xmlenc#sha256"/>
        <DigestValue>ZApbysaupE+w/ql0v7xMDq984UIvUzw9P0vJw+Fu2yI=</DigestValue>
      </Reference>
      <Reference URI="/xl/worksheets/sheet6.xml?ContentType=application/vnd.openxmlformats-officedocument.spreadsheetml.worksheet+xml">
        <DigestMethod Algorithm="http://www.w3.org/2001/04/xmlenc#sha256"/>
        <DigestValue>4xo4hJT1GhAPDX2EPGrTkljqbfSM8qYyZnJ1FO+KbSk=</DigestValue>
      </Reference>
      <Reference URI="/xl/worksheets/sheet60.xml?ContentType=application/vnd.openxmlformats-officedocument.spreadsheetml.worksheet+xml">
        <DigestMethod Algorithm="http://www.w3.org/2001/04/xmlenc#sha256"/>
        <DigestValue>0FlD2yvhCeYJQAunGkKAMN6+xJyqr7DFQJEfo6xvSvk=</DigestValue>
      </Reference>
      <Reference URI="/xl/worksheets/sheet61.xml?ContentType=application/vnd.openxmlformats-officedocument.spreadsheetml.worksheet+xml">
        <DigestMethod Algorithm="http://www.w3.org/2001/04/xmlenc#sha256"/>
        <DigestValue>YaYrhdztJHPCuoWjGNOEcLsaxUbmOK2DeJ+/aCpoaDE=</DigestValue>
      </Reference>
      <Reference URI="/xl/worksheets/sheet62.xml?ContentType=application/vnd.openxmlformats-officedocument.spreadsheetml.worksheet+xml">
        <DigestMethod Algorithm="http://www.w3.org/2001/04/xmlenc#sha256"/>
        <DigestValue>57kHkFzKJnNrcoC/UWe/eMHpo5PR4UBh4XRy/1rpFzc=</DigestValue>
      </Reference>
      <Reference URI="/xl/worksheets/sheet63.xml?ContentType=application/vnd.openxmlformats-officedocument.spreadsheetml.worksheet+xml">
        <DigestMethod Algorithm="http://www.w3.org/2001/04/xmlenc#sha256"/>
        <DigestValue>xPJ8iAro2fV2TpEQ1sySwYLb72V4Po9J491OPMlkj2k=</DigestValue>
      </Reference>
      <Reference URI="/xl/worksheets/sheet64.xml?ContentType=application/vnd.openxmlformats-officedocument.spreadsheetml.worksheet+xml">
        <DigestMethod Algorithm="http://www.w3.org/2001/04/xmlenc#sha256"/>
        <DigestValue>KwsvVHVSD6TIFtTYgFJIc174uAA8RHz8yRBXVR2g8to=</DigestValue>
      </Reference>
      <Reference URI="/xl/worksheets/sheet65.xml?ContentType=application/vnd.openxmlformats-officedocument.spreadsheetml.worksheet+xml">
        <DigestMethod Algorithm="http://www.w3.org/2001/04/xmlenc#sha256"/>
        <DigestValue>S/QVzaasgPkfeHLZaPR82eS4AB33jtlsFR9uEIzpSHw=</DigestValue>
      </Reference>
      <Reference URI="/xl/worksheets/sheet66.xml?ContentType=application/vnd.openxmlformats-officedocument.spreadsheetml.worksheet+xml">
        <DigestMethod Algorithm="http://www.w3.org/2001/04/xmlenc#sha256"/>
        <DigestValue>N81d+pG1YUxUKJBd6abxsdiuACdjqgWhNJGu4Jx1cXI=</DigestValue>
      </Reference>
      <Reference URI="/xl/worksheets/sheet67.xml?ContentType=application/vnd.openxmlformats-officedocument.spreadsheetml.worksheet+xml">
        <DigestMethod Algorithm="http://www.w3.org/2001/04/xmlenc#sha256"/>
        <DigestValue>ticHzWTzt5tSF6rNgOGq+CK30iuSbMjLj8VaRwdlWvw=</DigestValue>
      </Reference>
      <Reference URI="/xl/worksheets/sheet68.xml?ContentType=application/vnd.openxmlformats-officedocument.spreadsheetml.worksheet+xml">
        <DigestMethod Algorithm="http://www.w3.org/2001/04/xmlenc#sha256"/>
        <DigestValue>9A+aJXegcIAe+9ulyTbjswVCIkjP+y+EmustTFULflg=</DigestValue>
      </Reference>
      <Reference URI="/xl/worksheets/sheet69.xml?ContentType=application/vnd.openxmlformats-officedocument.spreadsheetml.worksheet+xml">
        <DigestMethod Algorithm="http://www.w3.org/2001/04/xmlenc#sha256"/>
        <DigestValue>gPunY94z+MUciwRgGYXtPIRZdx+sU9sUwP74R8jY2Gs=</DigestValue>
      </Reference>
      <Reference URI="/xl/worksheets/sheet7.xml?ContentType=application/vnd.openxmlformats-officedocument.spreadsheetml.worksheet+xml">
        <DigestMethod Algorithm="http://www.w3.org/2001/04/xmlenc#sha256"/>
        <DigestValue>Rd7Ntg1RFXzZzpKeG8fCRONQJDBsWfDVYGnI0d7zC8Q=</DigestValue>
      </Reference>
      <Reference URI="/xl/worksheets/sheet70.xml?ContentType=application/vnd.openxmlformats-officedocument.spreadsheetml.worksheet+xml">
        <DigestMethod Algorithm="http://www.w3.org/2001/04/xmlenc#sha256"/>
        <DigestValue>8AU4JK6M55MebjW+P4MFmcl/+D7wyp+qa+LfpPoySyA=</DigestValue>
      </Reference>
      <Reference URI="/xl/worksheets/sheet71.xml?ContentType=application/vnd.openxmlformats-officedocument.spreadsheetml.worksheet+xml">
        <DigestMethod Algorithm="http://www.w3.org/2001/04/xmlenc#sha256"/>
        <DigestValue>MPJpGGSrNHIPZJ7oYBgr4R7vbHpWeN8UtsY3NiugcUs=</DigestValue>
      </Reference>
      <Reference URI="/xl/worksheets/sheet72.xml?ContentType=application/vnd.openxmlformats-officedocument.spreadsheetml.worksheet+xml">
        <DigestMethod Algorithm="http://www.w3.org/2001/04/xmlenc#sha256"/>
        <DigestValue>/DSktVZ8Zg6rNxliLqtsvo6fk5jw+enBFnunnyHEJ1E=</DigestValue>
      </Reference>
      <Reference URI="/xl/worksheets/sheet73.xml?ContentType=application/vnd.openxmlformats-officedocument.spreadsheetml.worksheet+xml">
        <DigestMethod Algorithm="http://www.w3.org/2001/04/xmlenc#sha256"/>
        <DigestValue>oJk3DmC92lrw5K1v56e8iK/4MpDxytdn4eBAny4pRyI=</DigestValue>
      </Reference>
      <Reference URI="/xl/worksheets/sheet74.xml?ContentType=application/vnd.openxmlformats-officedocument.spreadsheetml.worksheet+xml">
        <DigestMethod Algorithm="http://www.w3.org/2001/04/xmlenc#sha256"/>
        <DigestValue>oTEGe7vevQdYvBXJnH4IHCPhpdJ7PYFSvjlFN5dvagU=</DigestValue>
      </Reference>
      <Reference URI="/xl/worksheets/sheet75.xml?ContentType=application/vnd.openxmlformats-officedocument.spreadsheetml.worksheet+xml">
        <DigestMethod Algorithm="http://www.w3.org/2001/04/xmlenc#sha256"/>
        <DigestValue>iaRJNWds20iXTgkWtRNh64QEzRvGv67wwofwc1soNOA=</DigestValue>
      </Reference>
      <Reference URI="/xl/worksheets/sheet76.xml?ContentType=application/vnd.openxmlformats-officedocument.spreadsheetml.worksheet+xml">
        <DigestMethod Algorithm="http://www.w3.org/2001/04/xmlenc#sha256"/>
        <DigestValue>mfX7Ul77n+CtUnX34k3qpENIdAS4UXOYL86uulnavXg=</DigestValue>
      </Reference>
      <Reference URI="/xl/worksheets/sheet77.xml?ContentType=application/vnd.openxmlformats-officedocument.spreadsheetml.worksheet+xml">
        <DigestMethod Algorithm="http://www.w3.org/2001/04/xmlenc#sha256"/>
        <DigestValue>u60Z2/3kAa02Ge9myipDBofqeK6a+UVnyEkELQqi/wg=</DigestValue>
      </Reference>
      <Reference URI="/xl/worksheets/sheet78.xml?ContentType=application/vnd.openxmlformats-officedocument.spreadsheetml.worksheet+xml">
        <DigestMethod Algorithm="http://www.w3.org/2001/04/xmlenc#sha256"/>
        <DigestValue>DyZk9hSNzBjgcJ6g1b7RKkU8mAh8RMMFDpDEuvBuQd0=</DigestValue>
      </Reference>
      <Reference URI="/xl/worksheets/sheet79.xml?ContentType=application/vnd.openxmlformats-officedocument.spreadsheetml.worksheet+xml">
        <DigestMethod Algorithm="http://www.w3.org/2001/04/xmlenc#sha256"/>
        <DigestValue>QUW6Nm1l5T8H7dNepxK0M15L7PeGApxGQhnEXiH3CNg=</DigestValue>
      </Reference>
      <Reference URI="/xl/worksheets/sheet8.xml?ContentType=application/vnd.openxmlformats-officedocument.spreadsheetml.worksheet+xml">
        <DigestMethod Algorithm="http://www.w3.org/2001/04/xmlenc#sha256"/>
        <DigestValue>CIcp2/M6gXMjsqMo3+AnaSmeJ2edJtPRQZhw2DqVq6A=</DigestValue>
      </Reference>
      <Reference URI="/xl/worksheets/sheet80.xml?ContentType=application/vnd.openxmlformats-officedocument.spreadsheetml.worksheet+xml">
        <DigestMethod Algorithm="http://www.w3.org/2001/04/xmlenc#sha256"/>
        <DigestValue>RjDcd1/RsZXX/2PgAgtW+vAdgdIeZsJd5WNSGR07IuU=</DigestValue>
      </Reference>
      <Reference URI="/xl/worksheets/sheet81.xml?ContentType=application/vnd.openxmlformats-officedocument.spreadsheetml.worksheet+xml">
        <DigestMethod Algorithm="http://www.w3.org/2001/04/xmlenc#sha256"/>
        <DigestValue>tj9OG3lrptr9Fwl2hNHldINoIIM8ilZcaP7jK+lOXM0=</DigestValue>
      </Reference>
      <Reference URI="/xl/worksheets/sheet82.xml?ContentType=application/vnd.openxmlformats-officedocument.spreadsheetml.worksheet+xml">
        <DigestMethod Algorithm="http://www.w3.org/2001/04/xmlenc#sha256"/>
        <DigestValue>cXEkJg1bBvrqbuYYehb+D+ocpiczO7Hyv464WNZm+M8=</DigestValue>
      </Reference>
      <Reference URI="/xl/worksheets/sheet83.xml?ContentType=application/vnd.openxmlformats-officedocument.spreadsheetml.worksheet+xml">
        <DigestMethod Algorithm="http://www.w3.org/2001/04/xmlenc#sha256"/>
        <DigestValue>QeGNrJ8/vg//UjRzJuBRP1ckJgjiLuGTvbMsk3JAgf4=</DigestValue>
      </Reference>
      <Reference URI="/xl/worksheets/sheet84.xml?ContentType=application/vnd.openxmlformats-officedocument.spreadsheetml.worksheet+xml">
        <DigestMethod Algorithm="http://www.w3.org/2001/04/xmlenc#sha256"/>
        <DigestValue>5bD1r9Tfgz32iLHSAcUov+JKavccdGhe0YhCDBt93FM=</DigestValue>
      </Reference>
      <Reference URI="/xl/worksheets/sheet85.xml?ContentType=application/vnd.openxmlformats-officedocument.spreadsheetml.worksheet+xml">
        <DigestMethod Algorithm="http://www.w3.org/2001/04/xmlenc#sha256"/>
        <DigestValue>ZzUJuClLR0G4Zoic/jPSCC+TpD1sy8zE/+lRN4HyDE4=</DigestValue>
      </Reference>
      <Reference URI="/xl/worksheets/sheet86.xml?ContentType=application/vnd.openxmlformats-officedocument.spreadsheetml.worksheet+xml">
        <DigestMethod Algorithm="http://www.w3.org/2001/04/xmlenc#sha256"/>
        <DigestValue>UzqyPErGSeo0qQQMa8aArnluwKL20i4SzKavIi9XIxk=</DigestValue>
      </Reference>
      <Reference URI="/xl/worksheets/sheet87.xml?ContentType=application/vnd.openxmlformats-officedocument.spreadsheetml.worksheet+xml">
        <DigestMethod Algorithm="http://www.w3.org/2001/04/xmlenc#sha256"/>
        <DigestValue>c9lRLB4jm3k+5ur1cyzhvtd9j1Cl3f6jiE9K7ig1VUs=</DigestValue>
      </Reference>
      <Reference URI="/xl/worksheets/sheet88.xml?ContentType=application/vnd.openxmlformats-officedocument.spreadsheetml.worksheet+xml">
        <DigestMethod Algorithm="http://www.w3.org/2001/04/xmlenc#sha256"/>
        <DigestValue>JzGsBByFQGSgl8jXWIuer2wri1BZTcEwmoVCjSyTvmA=</DigestValue>
      </Reference>
      <Reference URI="/xl/worksheets/sheet89.xml?ContentType=application/vnd.openxmlformats-officedocument.spreadsheetml.worksheet+xml">
        <DigestMethod Algorithm="http://www.w3.org/2001/04/xmlenc#sha256"/>
        <DigestValue>syFIhpn7/+FmjqdrLCvtJcD/UJc22RyWveisGmKWh7k=</DigestValue>
      </Reference>
      <Reference URI="/xl/worksheets/sheet9.xml?ContentType=application/vnd.openxmlformats-officedocument.spreadsheetml.worksheet+xml">
        <DigestMethod Algorithm="http://www.w3.org/2001/04/xmlenc#sha256"/>
        <DigestValue>oFIMlTJDOE8PcCjMfVUHHqTwgrzo5+QsGjS4Bw580+Y=</DigestValue>
      </Reference>
      <Reference URI="/xl/worksheets/sheet90.xml?ContentType=application/vnd.openxmlformats-officedocument.spreadsheetml.worksheet+xml">
        <DigestMethod Algorithm="http://www.w3.org/2001/04/xmlenc#sha256"/>
        <DigestValue>QRQSUsrnpnDheLddY7kezkpe+JTS9x7jjtlB5ux5TgA=</DigestValue>
      </Reference>
      <Reference URI="/xl/worksheets/sheet91.xml?ContentType=application/vnd.openxmlformats-officedocument.spreadsheetml.worksheet+xml">
        <DigestMethod Algorithm="http://www.w3.org/2001/04/xmlenc#sha256"/>
        <DigestValue>7G+iHDYXMi+c7HfE7mjAJbEzKTuL+ECJiWiF2RipAGY=</DigestValue>
      </Reference>
      <Reference URI="/xl/worksheets/sheet92.xml?ContentType=application/vnd.openxmlformats-officedocument.spreadsheetml.worksheet+xml">
        <DigestMethod Algorithm="http://www.w3.org/2001/04/xmlenc#sha256"/>
        <DigestValue>uoulfc+zrUpEnsctMSzX4zg0XFinE9EqB+TfRbJkw0A=</DigestValue>
      </Reference>
      <Reference URI="/xl/worksheets/sheet93.xml?ContentType=application/vnd.openxmlformats-officedocument.spreadsheetml.worksheet+xml">
        <DigestMethod Algorithm="http://www.w3.org/2001/04/xmlenc#sha256"/>
        <DigestValue>AIHOXQzB2/w53nhQF35z45IomUGlBWAtIhUcS8w+fkA=</DigestValue>
      </Reference>
      <Reference URI="/xl/worksheets/sheet94.xml?ContentType=application/vnd.openxmlformats-officedocument.spreadsheetml.worksheet+xml">
        <DigestMethod Algorithm="http://www.w3.org/2001/04/xmlenc#sha256"/>
        <DigestValue>RKU9ln+tRbFUQG/0lvCvajZziRtTf7yf9GzquChc1As=</DigestValue>
      </Reference>
      <Reference URI="/xl/worksheets/sheet95.xml?ContentType=application/vnd.openxmlformats-officedocument.spreadsheetml.worksheet+xml">
        <DigestMethod Algorithm="http://www.w3.org/2001/04/xmlenc#sha256"/>
        <DigestValue>580NzAEUNWDR+kehZhudyg3wSy4o48lHetpGD+g02Ss=</DigestValue>
      </Reference>
      <Reference URI="/xl/worksheets/sheet96.xml?ContentType=application/vnd.openxmlformats-officedocument.spreadsheetml.worksheet+xml">
        <DigestMethod Algorithm="http://www.w3.org/2001/04/xmlenc#sha256"/>
        <DigestValue>/QHwCjvZpV2jMo2eQpeM1KDZujS1brKm+xSFhgz9O78=</DigestValue>
      </Reference>
      <Reference URI="/xl/worksheets/sheet97.xml?ContentType=application/vnd.openxmlformats-officedocument.spreadsheetml.worksheet+xml">
        <DigestMethod Algorithm="http://www.w3.org/2001/04/xmlenc#sha256"/>
        <DigestValue>PLwSMFro1I3EFt2+qzJ+sUFz9BmjkZH4FO0LzonEiR8=</DigestValue>
      </Reference>
      <Reference URI="/xl/worksheets/sheet98.xml?ContentType=application/vnd.openxmlformats-officedocument.spreadsheetml.worksheet+xml">
        <DigestMethod Algorithm="http://www.w3.org/2001/04/xmlenc#sha256"/>
        <DigestValue>GFIyHHEk29hNFhaMqnKUKFuWSqkFv0GKKsCl4p5vmts=</DigestValue>
      </Reference>
      <Reference URI="/xl/worksheets/sheet99.xml?ContentType=application/vnd.openxmlformats-officedocument.spreadsheetml.worksheet+xml">
        <DigestMethod Algorithm="http://www.w3.org/2001/04/xmlenc#sha256"/>
        <DigestValue>cLUeytSLOpCXk+TMFS940J+fFvUc5O6zg5TNaRigwtI=</DigestValue>
      </Reference>
    </Manifest>
    <SignatureProperties>
      <SignatureProperty Id="idSignatureTime" Target="#idPackageSignature">
        <mdssi:SignatureTime xmlns:mdssi="http://schemas.openxmlformats.org/package/2006/digital-signature">
          <mdssi:Format>YYYY-MM-DDThh:mm:ssTZD</mdssi:Format>
          <mdssi:Value>2021-08-12T19:46:42Z</mdssi:Value>
        </mdssi:SignatureTime>
      </SignatureProperty>
    </SignatureProperties>
  </Object>
  <Object Id="idOfficeObject">
    <SignatureProperties>
      <SignatureProperty Id="idOfficeV1Details" Target="#idPackageSignature">
        <SignatureInfoV1 xmlns="http://schemas.microsoft.com/office/2006/digsig">
          <SetupID/>
          <SignatureText/>
          <SignatureImage/>
          <SignatureComments/>
          <WindowsVersion>10.0</WindowsVersion>
          <OfficeVersion>16.0</OfficeVersion>
          <ApplicationVersion>16.0</ApplicationVersion>
          <Monitors>1</Monitors>
          <HorizontalResolution>1536</HorizontalResolution>
          <VerticalResolution>864</VerticalResolution>
          <ColorDepth>32</ColorDepth>
          <SignatureProviderId>{00000000-0000-0000-0000-000000000000}</SignatureProviderId>
          <SignatureProviderUrl/>
          <SignatureProviderDetails>9</SignatureProviderDetails>
          <SignatureType>1</SignatureType>
        </SignatureInfoV1>
      </SignatureProperty>
    </SignatureProperties>
  </Object>
  <Object>
    <xd:QualifyingProperties xmlns:xd="http://uri.etsi.org/01903/v1.3.2#" Target="#idPackageSignature">
      <xd:SignedProperties Id="idSignedProperties">
        <xd:SignedSignatureProperties>
          <xd:SigningTime>2021-08-12T19:46:42Z</xd:SigningTime>
          <xd:SigningCertificate>
            <xd:Cert>
              <xd:CertDigest>
                <DigestMethod Algorithm="http://www.w3.org/2001/04/xmlenc#sha256"/>
                <DigestValue>IWWFFiUh5zClZLdIUg7q4fIxA1cr9WqyqWkfbUjPdgU=</DigestValue>
              </xd:CertDigest>
              <xd:IssuerSerial>
                <X509IssuerName>CN=PostSignum Qualified CA 4, O="Česká pošta, s.p.", OID.2.5.4.97=NTRCZ-47114983, C=CZ</X509IssuerName>
                <X509SerialNumber>22245998</X509SerialNumber>
              </xd:IssuerSerial>
            </xd:Cert>
          </xd:SigningCertificate>
          <xd:SignaturePolicyIdentifier>
            <xd:SignaturePolicyImplied/>
          </xd:SignaturePolicyIdentifier>
        </xd:SignedSignatureProperties>
        <xd:SignedDataObjectProperties>
          <xd:CommitmentTypeIndication>
            <xd:CommitmentTypeId>
              <xd:Identifier>http://uri.etsi.org/01903/v1.2.2#ProofOfOrigin</xd:Identifier>
              <xd:Description>Dokument vytvořil a schválil</xd:Description>
            </xd:CommitmentTypeId>
            <xd:AllSignedDataObjects/>
          </xd:CommitmentTypeIndication>
        </xd:SignedDataObjectProperties>
      </xd:SignedProperties>
      <xd:UnsignedProperties>
        <xd:UnsignedSignatureProperties>
          <xd:CertificateValues>
            <xd:EncapsulatedX509Certificate>MIIHsDCCBZigAwIBAgICEBEwDQYJKoZIhvcNAQENBQAwZTELMAkGA1UEBhMCQ1oxFzAVBgNVBGETDk5UUkNaLTQ3MTE0OTgzMR0wGwYDVQQKDBTEjGVza8OhIHBvxaF0YSwgcy5wLjEeMBwGA1UEAxMVUG9zdFNpZ251bSBSb290IFFDQSA0MB4XDTE4MDkyNzA3MzkyM1oXDTMzMDkyNzA3MzkyM1owaTELMAkGA1UEBhMCQ1oxFzAVBgNVBGETDk5UUkNaLTQ3MTE0OTgzMR0wGwYDVQQKDBTEjGVza8OhIHBvxaF0YSwgcy5wLjEiMCAGA1UEAxMZUG9zdFNpZ251bSBRdWFsaWZpZWQgQ0EgNDCCAiIwDQYJKoZIhvcNAQEBBQADggIPADCCAgoCggIBALn4cm0aMs92PJ1iwAnlTVIu2WBzRcPSHgU0C7O3+uxKlKVXpRVOlvo3jiQUPh72sF14DZ0EaeSDihdPf2BSOgPP2O/VNKJ1wqbRW0Rj6KBhnRGzs0i5ASgw3OQGaBgstnI7lFx41r3jKgtV2ka7VwhuHlYnoITDQ9Ss26lgoANS/y2PACXZB/ojdi6u7v2GEgXTLgwvhO2L7Xy427QD/VsvXsyH/swz/tpqC/WdRef/Rden0xGbky6qNYL70eBfqgvrGVFEodFGa543oDunEFg6SVv4L+kdlxqeoSZ6j9iQamhOqgYe1gM9vkhGlA/1QXLQ8xhpDQP8OMVofxhxnWlJwMLzxadsW7xOmaJJnbPok0b5RmKQ+Mw2+OMwF7sm6zZTEzGGb66dHh5Z37a2F+8/CuPNJLA6Lpjsn+9mLmZaOi8XVYmsgbAkGqIDo3fnEBYgLUpycUVHSC+pRK1v5IOBXwIXGVTLjw3SP6CfQw+2HJZyJscUwAxQL7acA6mJna5mkk0nh15InSou5F+9HKypm7p3iY6S+7r1XIyBZASRZqJen5DnKQXe9I5p6BXVebAsw+Ja8HAXMVR3rdDj6iDUknzMztfvE8kymZ6DBZ2XFqDJuHudRDtyIaMpsnD3ddyO6hr9+WA/0iO86HWbiwU/yFJkFbjcB94+reDWRLSVAgMBAAGjggJkMIICYDCB1QYDVR0gBIHNMIHKMIHHBgRVHSAAMIG+MIG7BggrBgEFBQcCAjCBrhqBq1RlbnRvIGNlcnRpZmlrYXQgcHJvIGVsZWt0cm9uaWNrb3UgcGVjZXQgYnlsIHZ5ZGFuIHYgc291bGFkdSBzIG5hcml6ZW5pbSBFVSBjLiA5MTAvMjAxNC5UaGlzIGlzIGEgY2VydGlmaWNhdGUgZm9yIGVsZWN0cm9uaWMgc2VhbCBhY2NvcmRpbmcgdG8gUmVndWxhdGlvbiAoRVUpIE5vIDkxMC8yMDE0LjASBgNVHRMBAf8ECDAGAQH/AgEAMHoGCCsGAQUFBwEBBG4wbDA3BggrBgEFBQcwAoYraHR0cDovL2NydC5wb3N0c2lnbnVtLmN6L2NydC9wc3Jvb3RxY2E0LmNydDAxBggrBgEFBQcwAYYlaHR0cDovL29jc3AucG9zdHNpZ251bS5jei9PQ1NQL1JRQ0E0LzAOBgNVHQ8BAf8EBAMCAQYwHwYDVR0jBBgwFoAUkxg2H6lpcFE1qk8/rI1QfiYFKQowgaUGA1UdHwSBnTCBmjAxoC+gLYYraHR0cDovL2NybC5wb3N0c2lnbnVtLmN6L2NybC9wc3Jvb3RxY2E0LmNybDAyoDCgLoYsaHR0cDovL2NybDIucG9zdHNpZ251bS5jei9jcmwvcHNyb290cWNhNC5jcmwwMaAvoC2GK2h0dHA6Ly9jcmwucG9zdHNpZ251bS5ldS9jcmwvcHNyb290cWNhNC5jcmwwHQYDVR0OBBYEFA8ofD42ADgQUK49uCGXi/dgXGF4MA0GCSqGSIb3DQEBDQUAA4ICAQAbhhYsYpF0Fzj3iisDvJa2cWrwl846MIlgQ5sgc6b4nStKcomDZ6mmCidpPffy19JfJ/ExdLe1zNEw82Tdrje6WDww6C7Xt6DoCE+tMsrwJSg0W9irFrQDImySUQQhlFJsoAfA8PJsrHxNPkzKSWtFht+SKlSoLD+2eGUt68FNJtU03BPm+a2eTX5+aPKmaM+4u6th95ac0shlwW2T197xuVmv6Wd6pVA0vWzS7WXTGbu+zFotfYoGex6uF6f/DhP8xSRD2O3MVvlo/g3bQmUbIbdHutN8NhcRRXn3r3oYnBWAX+oOPE81Mbq0bwfteSDJzWczRV7ROdNqMm9jxq3DspHoVtXwDj1R4H0DRcYscg9kuvC74vyHyretV++pSATrd0Z4JTB73iMVxozCKancH+vbpWzgDLnrZj0PILb8vOFOkzBkyUaMnnyQb9q6kJvdWQ4KCzALNYK1Izjo6GXXlY77rXSQ//s0ez9M3RjWfzZ/bEZTprsHZVNWf7na73KPT7Sk/KjeX0H6WGPcGJ3rm0T1OCwsIsfBZ6ocSnEe5rW1VXRI6wwow/rRFG9u0R0pJU8kF1FKtRDWtBaZTDbOJZ3oOcDK2iKuURxt4qgKhPU4eRPrPicqAGQeeKfsvKc3YJRHV2P/PrK/FT1I8Las5ktxIKxqp24jdYmHgHdaNA==</xd:EncapsulatedX509Certificate>
            <xd:EncapsulatedX509Certificate>MIIHMDCCBRigAwIBAgICD6AwDQYJKoZIhvcNAQENBQAwZTELMAkGA1UEBhMCQ1oxFzAVBgNVBGETDk5UUkNaLTQ3MTE0OTgzMR0wGwYDVQQKDBTEjGVza8OhIHBvxaF0YSwgcy5wLjEeMBwGA1UEAxMVUG9zdFNpZ251bSBSb290IFFDQSA0MB4XDTE4MDcyNjA5NTYwOFoXDTM4MDcyNjA5NTYwOFowZTELMAkGA1UEBhMCQ1oxFzAVBgNVBGETDk5UUkNaLTQ3MTE0OTgzMR0wGwYDVQQKDBTEjGVza8OhIHBvxaF0YSwgcy5wLjEeMBwGA1UEAxMVUG9zdFNpZ251bSBSb290IFFDQSA0MIICIjANBgkqhkiG9w0BAQEFAAOCAg8AMIICCgKCAgEAxmaNgqB+vosiJXgQwAiLmhl/1a0AFA5k3t4hcB3IYUL6VRyLnjvonYJHfLuOAn6dS9zi++i3PZkRqB1xHkfCJNFClXxk4tfbmhDeTJ6mQjx+fu2wywPtxrtd/Dn0xO6Kc7Mb/ffwaFSSh6f0bZt61RLov4JPNKOvhq9qjOQgjGZyrBGIle60IppJm8bl0A5bmRL4FQygNwIascskyl0Vy69LHx4CNUIwtgN7b1s++leVNpETeLFpCtPdLoxEswg/kJuMRf8XaBZmGJIYSArCKIVYyC/gO7PRUmiwv2yLYdm79xvCd1xoIXHqPd23bqQs4vr5O0QzmYjU6kZbuLV8GIBuVFOH35tjtOUxMrZ+2DjayuNcNc7OGnAoofqXvD5dfp5snqP+ZZYlVPXi9Y+N5e4PLt0rdud+uiLDW27ekSXRhvJMBxJxSb8XFgKPUbMnatCNTmtFaD9nfv5Uhlx7kfn2XzO61rnzuf2CcgSlNiT7TQSXepGBIPjg+5QYJlhacazdL7JHdUTjJqYVbnA/Zje68lzDMfL1wDSMExh2HWGLVGJZj6inVKBZB+4suo7FtdqyzT9AmVW9a1ekPlk7g/s93freyoA/EIwHy/Hvosk7VivLdYwU8IdUbX8JMA1QaxVgkMe6F7A7EKvFujf1L/nAnPt5CC0A2niFS+XBMikCAwEAAaOCAegwggHkMIGlBgNVHR8EgZ0wgZowMaAvoC2GK2h0dHA6Ly9jcmwucG9zdHNpZ251bS5jei9jcmwvcHNyb290cWNhNC5jcmwwMqAwoC6GLGh0dHA6Ly9jcmwyLnBvc3RzaWdudW0uY3ovY3JsL3Bzcm9vdHFjYTQuY3JsMDGgL6AthitodHRwOi8vY3JsLnBvc3RzaWdudW0uZXUvY3JsL3Bzcm9vdHFjYTQuY3JsMIHVBgNVHSAEgc0wgcowgccGBFUdIAAwgb4wgbsGCCsGAQUFBwICMIGuGoGrVGVudG8gY2VydGlmaWthdCBwcm8gZWxla3Ryb25pY2tvdSBwZWNldCBieWwgdnlkYW4gdiBzb3VsYWR1IHMgbmFyaXplbmltIEVVIGMuIDkxMC8yMDE0LlRoaXMgaXMgYSBjZXJ0aWZpY2F0ZSBmb3IgZWxlY3Ryb25pYyBzZWFsIGFjY29yZGluZyB0byBSZWd1bGF0aW9uIChFVSkgTm8gOTEwLzIwMTQuMBIGA1UdEwEB/wQIMAYBAf8CAQEwDgYDVR0PAQH/BAQDAgEGMB8GA1UdIwQYMBaAFJMYNh+paXBRNapPP6yNUH4mBSkKMB0GA1UdDgQWBBSTGDYfqWlwUTWqTz+sjVB+JgUpCjANBgkqhkiG9w0BAQ0FAAOCAgEAO01Radk3mUuojS9G+JksIhH6qWebQZg0UpN2v5H22JEI+HfBat2ept+TMmB9o9D51rhRoC8Y85yS0WB9JJCMauZcF77PjF2LTT4pO/bvEgI3ahrjf63iJiTNHFNztqyzKuOBGNAqQ2S0bV9aGNcAqvSbF7gJbyDE/74EFz9Qq0BHnmQJH4xQN3uzGJPM8XkRvxRgj+SD/tXnqGGIPWurj4J6GGBsIfr6ecYReq9B2syPC9E4uB8qFfvEQunA9NJ2mLLoCqtTICU3/t95IvUVOBl1o6q+QmYEfmUg2qJuIBbtXb5WhQ5hkRfIBFlQ8upyZQZaXXqlmJmjZJzkdNk7hstyRP7BhVdgyCyHZtBTX2p+cEO644M0fzw58ORo0s1zvG/tooRm9tWg+5ryhLmG2Xcrll4V+QxjFgmG8wFakq2AqNq4W7PxDHiAl/xqnh/kNgwkI+7VoTHrdqrzCSbyAwzjDd9T2kgRxQG8U6vfuEt84iNtySCdmp6pWPNPkfjNOGCQEv7GamcUlHw411SfvD70YnW5nxgNdmqxcDcUtxzGngcXtFa/qAjxWR7TS25ESNkzzKAZELQs9ORyDLQkgzbYhCLdvDolc33xA0+Ge1bjzpH6PbpGDZxmWKTFM2ZJQQYNvWH7P55T3pbE53TUes0DYl+ICmA+jPmN4YzcGrI=</xd:EncapsulatedX509Certificate>
          </xd:CertificateValues>
        </xd:UnsignedSignatureProperties>
      </xd:UnsignedProperties>
    </xd:QualifyingProperties>
  </Object>
</Signatur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09</vt:i4>
      </vt:variant>
      <vt:variant>
        <vt:lpstr>Pojmenované oblasti</vt:lpstr>
      </vt:variant>
      <vt:variant>
        <vt:i4>17</vt:i4>
      </vt:variant>
    </vt:vector>
  </HeadingPairs>
  <TitlesOfParts>
    <vt:vector size="126" baseType="lpstr">
      <vt:lpstr>OBSAH </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IFRS9 (468)</vt:lpstr>
      <vt:lpstr>Potvrzení vrcholového vedení</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 '!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1-08-12T19:46:25Z</dcterms:modified>
  <cp:contentStatus>Konečný</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951047202</vt:i4>
  </property>
  <property fmtid="{D5CDD505-2E9C-101B-9397-08002B2CF9AE}" pid="3" name="_NewReviewCycle">
    <vt:lpwstr/>
  </property>
  <property fmtid="{D5CDD505-2E9C-101B-9397-08002B2CF9AE}" pid="4" name="_PreviousAdHocReviewCycleID">
    <vt:i4>-479004903</vt:i4>
  </property>
  <property fmtid="{D5CDD505-2E9C-101B-9397-08002B2CF9AE}" pid="5" name="_ReviewingToolsShownOnce">
    <vt:lpwstr/>
  </property>
  <property fmtid="{D5CDD505-2E9C-101B-9397-08002B2CF9AE}" pid="6" name="_MarkAsFinal">
    <vt:bool>true</vt:bool>
  </property>
</Properties>
</file>